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D4">
            <v>705237.33333333337</v>
          </cell>
        </row>
      </sheetData>
      <sheetData sheetId="10">
        <row r="4">
          <cell r="B4">
            <v>811558.75</v>
          </cell>
        </row>
      </sheetData>
      <sheetData sheetId="11">
        <row r="4">
          <cell r="B4">
            <v>170114.42</v>
          </cell>
        </row>
      </sheetData>
      <sheetData sheetId="12"/>
      <sheetData sheetId="13"/>
      <sheetData sheetId="14">
        <row r="2">
          <cell r="C2">
            <v>865460.63</v>
          </cell>
        </row>
        <row r="3">
          <cell r="C3">
            <v>15338482.99</v>
          </cell>
        </row>
        <row r="4">
          <cell r="C4">
            <v>68831424.890000001</v>
          </cell>
        </row>
        <row r="5">
          <cell r="C5">
            <v>28107554.780000001</v>
          </cell>
        </row>
        <row r="6">
          <cell r="C6">
            <v>6200955.4000000004</v>
          </cell>
        </row>
        <row r="7">
          <cell r="C7">
            <v>808742.4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55">
          <cell r="H855">
            <v>9544.1511100000007</v>
          </cell>
        </row>
      </sheetData>
      <sheetData sheetId="5" refreshError="1"/>
      <sheetData sheetId="6"/>
      <sheetData sheetId="7">
        <row r="2">
          <cell r="A2" t="str">
            <v>ADVN</v>
          </cell>
        </row>
        <row r="28">
          <cell r="D28" t="str">
            <v>Taxes Other Than Income</v>
          </cell>
        </row>
      </sheetData>
      <sheetData sheetId="8" refreshError="1"/>
      <sheetData sheetId="9">
        <row r="2">
          <cell r="A2" t="str">
            <v>124320012209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0</v>
          </cell>
        </row>
      </sheetData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Adjustments"/>
      <sheetName val="Adj Summary"/>
      <sheetName val="UIEC Summary"/>
      <sheetName val="UAE Summary"/>
      <sheetName val="AARP Summary"/>
      <sheetName val="Revised(2) DPU Summary"/>
      <sheetName val="Revised DPU Summary"/>
      <sheetName val="DPU Summary"/>
      <sheetName val="Revised Inputs"/>
      <sheetName val="Variables"/>
      <sheetName val="Factors"/>
      <sheetName val="Embedded Cost"/>
      <sheetName val="Check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CAA84-8F82-4B2C-AC55-ACFD39AA9AB7}">
  <sheetPr>
    <pageSetUpPr fitToPage="1"/>
  </sheetPr>
  <dimension ref="A2:J145"/>
  <sheetViews>
    <sheetView tabSelected="1" view="pageBreakPreview" zoomScale="85" zoomScaleNormal="85" zoomScaleSheetLayoutView="85" workbookViewId="0"/>
  </sheetViews>
  <sheetFormatPr defaultColWidth="10" defaultRowHeight="12.75" x14ac:dyDescent="0.2"/>
  <cols>
    <col min="1" max="1" width="2.5703125" style="29" customWidth="1"/>
    <col min="2" max="2" width="3.7109375" style="29" customWidth="1"/>
    <col min="3" max="3" width="33" style="29" customWidth="1"/>
    <col min="4" max="4" width="9.85546875" style="29" bestFit="1" customWidth="1"/>
    <col min="5" max="5" width="5.140625" style="29" bestFit="1" customWidth="1"/>
    <col min="6" max="6" width="11.28515625" style="29" bestFit="1" customWidth="1"/>
    <col min="7" max="7" width="8.42578125" style="29" bestFit="1" customWidth="1"/>
    <col min="8" max="8" width="10.7109375" style="29" bestFit="1" customWidth="1"/>
    <col min="9" max="9" width="13.7109375" style="29" bestFit="1" customWidth="1"/>
    <col min="10" max="10" width="7.42578125" style="29" bestFit="1" customWidth="1"/>
    <col min="11" max="16384" width="10" style="29"/>
  </cols>
  <sheetData>
    <row r="2" spans="2:10" ht="12" customHeight="1" x14ac:dyDescent="0.2">
      <c r="B2" s="30" t="s">
        <v>0</v>
      </c>
      <c r="D2" s="31"/>
      <c r="E2" s="31"/>
      <c r="F2" s="31"/>
      <c r="G2" s="31"/>
      <c r="H2" s="31"/>
      <c r="I2" s="32" t="s">
        <v>1</v>
      </c>
      <c r="J2" s="31" t="s">
        <v>82</v>
      </c>
    </row>
    <row r="3" spans="2:10" ht="12" customHeight="1" x14ac:dyDescent="0.2">
      <c r="B3" s="30" t="s">
        <v>2</v>
      </c>
      <c r="D3" s="31"/>
      <c r="E3" s="31"/>
      <c r="F3" s="31"/>
      <c r="G3" s="31"/>
      <c r="H3" s="31"/>
      <c r="J3" s="32"/>
    </row>
    <row r="4" spans="2:10" ht="12" customHeight="1" x14ac:dyDescent="0.2">
      <c r="B4" s="30" t="s">
        <v>72</v>
      </c>
      <c r="D4" s="31"/>
      <c r="E4" s="31"/>
      <c r="F4" s="31"/>
      <c r="G4" s="31"/>
      <c r="H4" s="31"/>
      <c r="I4" s="31"/>
      <c r="J4" s="31"/>
    </row>
    <row r="5" spans="2:10" ht="12" customHeight="1" x14ac:dyDescent="0.2">
      <c r="B5" s="30"/>
      <c r="D5" s="31"/>
      <c r="E5" s="31"/>
      <c r="F5" s="31"/>
      <c r="G5" s="31"/>
      <c r="H5" s="31"/>
      <c r="I5" s="31"/>
      <c r="J5" s="31"/>
    </row>
    <row r="6" spans="2:10" ht="12" customHeight="1" x14ac:dyDescent="0.2">
      <c r="D6" s="31"/>
      <c r="E6" s="31"/>
      <c r="F6" s="31"/>
      <c r="G6" s="31"/>
      <c r="H6" s="31"/>
      <c r="I6" s="31"/>
      <c r="J6" s="31"/>
    </row>
    <row r="7" spans="2:10" ht="12" customHeight="1" x14ac:dyDescent="0.2">
      <c r="D7" s="31"/>
      <c r="E7" s="31"/>
      <c r="F7" s="31" t="s">
        <v>3</v>
      </c>
      <c r="G7" s="31"/>
      <c r="H7" s="31"/>
      <c r="I7" s="31" t="s">
        <v>75</v>
      </c>
      <c r="J7" s="31"/>
    </row>
    <row r="8" spans="2:10" ht="12" customHeight="1" x14ac:dyDescent="0.2">
      <c r="D8" s="33" t="s">
        <v>5</v>
      </c>
      <c r="E8" s="33" t="s">
        <v>6</v>
      </c>
      <c r="F8" s="33" t="s">
        <v>7</v>
      </c>
      <c r="G8" s="33" t="s">
        <v>8</v>
      </c>
      <c r="H8" s="33" t="s">
        <v>9</v>
      </c>
      <c r="I8" s="33" t="s">
        <v>10</v>
      </c>
      <c r="J8" s="33" t="s">
        <v>11</v>
      </c>
    </row>
    <row r="9" spans="2:10" ht="12" customHeight="1" x14ac:dyDescent="0.2">
      <c r="B9" s="34" t="s">
        <v>12</v>
      </c>
      <c r="D9" s="31"/>
      <c r="E9" s="31"/>
      <c r="F9" s="2"/>
      <c r="G9" s="31"/>
      <c r="H9" s="1"/>
      <c r="I9" s="2"/>
      <c r="J9" s="31"/>
    </row>
    <row r="10" spans="2:10" ht="12" customHeight="1" x14ac:dyDescent="0.2">
      <c r="B10" s="108" t="str">
        <f>'9.1.2_R'!A8</f>
        <v>Steam Production</v>
      </c>
      <c r="C10" s="109"/>
      <c r="D10" s="110">
        <f>'9.1.2_R'!B8</f>
        <v>312</v>
      </c>
      <c r="E10" s="109" t="s">
        <v>13</v>
      </c>
      <c r="F10" s="111">
        <f t="shared" ref="F10:F16" si="0">I10/H10</f>
        <v>20673.558921473479</v>
      </c>
      <c r="G10" s="110" t="str">
        <f>'9.1.2_R'!C8</f>
        <v>CAGW</v>
      </c>
      <c r="H10" s="112">
        <v>0.22162982918040364</v>
      </c>
      <c r="I10" s="111">
        <f>'9.1.2_R'!T8</f>
        <v>4581.8773323171772</v>
      </c>
      <c r="J10" s="110"/>
    </row>
    <row r="11" spans="2:10" ht="12" customHeight="1" x14ac:dyDescent="0.2">
      <c r="B11" s="108" t="str">
        <f>'9.1.2_R'!A9</f>
        <v>Steam Production</v>
      </c>
      <c r="C11" s="109"/>
      <c r="D11" s="110">
        <f>'9.1.2_R'!B9</f>
        <v>312</v>
      </c>
      <c r="E11" s="109" t="s">
        <v>13</v>
      </c>
      <c r="F11" s="111">
        <f t="shared" si="0"/>
        <v>288505.66028455418</v>
      </c>
      <c r="G11" s="110" t="str">
        <f>'9.1.2_R'!C9</f>
        <v>JBG</v>
      </c>
      <c r="H11" s="112">
        <v>0.22162982918040364</v>
      </c>
      <c r="I11" s="111">
        <f>'9.1.2_R'!T9</f>
        <v>63941.460206445307</v>
      </c>
      <c r="J11" s="110"/>
    </row>
    <row r="12" spans="2:10" ht="12" customHeight="1" x14ac:dyDescent="0.2">
      <c r="B12" s="108" t="str">
        <f>'9.1.2_R'!A10</f>
        <v>Steam Production</v>
      </c>
      <c r="C12" s="109"/>
      <c r="D12" s="110">
        <f>'9.1.2_R'!B10</f>
        <v>312</v>
      </c>
      <c r="E12" s="109" t="s">
        <v>13</v>
      </c>
      <c r="F12" s="111">
        <f t="shared" si="0"/>
        <v>-12589.314558171167</v>
      </c>
      <c r="G12" s="110" t="str">
        <f>'9.1.2_R'!C10</f>
        <v>SG</v>
      </c>
      <c r="H12" s="112">
        <v>7.9787774498314715E-2</v>
      </c>
      <c r="I12" s="111">
        <f>'9.1.2_R'!T10</f>
        <v>-1004.4733910557115</v>
      </c>
      <c r="J12" s="110"/>
    </row>
    <row r="13" spans="2:10" ht="12" customHeight="1" x14ac:dyDescent="0.2">
      <c r="B13" s="108" t="str">
        <f>'9.1.2_R'!A11</f>
        <v>Hydro Production</v>
      </c>
      <c r="C13" s="109"/>
      <c r="D13" s="110">
        <f>'9.1.2_R'!B11</f>
        <v>332</v>
      </c>
      <c r="E13" s="109" t="s">
        <v>13</v>
      </c>
      <c r="F13" s="111">
        <f t="shared" si="0"/>
        <v>336937.53844788269</v>
      </c>
      <c r="G13" s="110" t="str">
        <f>'9.1.2_R'!C11</f>
        <v>SG-P</v>
      </c>
      <c r="H13" s="112">
        <v>7.9787774498314715E-2</v>
      </c>
      <c r="I13" s="111">
        <f>'9.1.2_R'!T11</f>
        <v>26883.49633769691</v>
      </c>
      <c r="J13" s="110"/>
    </row>
    <row r="14" spans="2:10" ht="12" customHeight="1" x14ac:dyDescent="0.2">
      <c r="B14" s="108" t="str">
        <f>'9.1.2_R'!A12</f>
        <v>Hydro Production</v>
      </c>
      <c r="C14" s="109"/>
      <c r="D14" s="110">
        <f>'9.1.2_R'!B12</f>
        <v>332</v>
      </c>
      <c r="E14" s="109" t="s">
        <v>13</v>
      </c>
      <c r="F14" s="111">
        <f t="shared" si="0"/>
        <v>157034.73021049632</v>
      </c>
      <c r="G14" s="110" t="str">
        <f>'9.1.2_R'!C12</f>
        <v>SG-U</v>
      </c>
      <c r="H14" s="112">
        <v>7.9787774498314715E-2</v>
      </c>
      <c r="I14" s="111">
        <f>'9.1.2_R'!T12</f>
        <v>12529.451642438769</v>
      </c>
      <c r="J14" s="110"/>
    </row>
    <row r="15" spans="2:10" ht="12" customHeight="1" x14ac:dyDescent="0.2">
      <c r="B15" s="108" t="str">
        <f>'9.1.2_R'!A13</f>
        <v>Other Production</v>
      </c>
      <c r="C15" s="109"/>
      <c r="D15" s="110">
        <f>'9.1.2_R'!B13</f>
        <v>343</v>
      </c>
      <c r="E15" s="109" t="s">
        <v>13</v>
      </c>
      <c r="F15" s="111">
        <f t="shared" si="0"/>
        <v>163943.11181355</v>
      </c>
      <c r="G15" s="110" t="str">
        <f>'9.1.2_R'!C13</f>
        <v>CAGW</v>
      </c>
      <c r="H15" s="112">
        <v>0.22162982918040364</v>
      </c>
      <c r="I15" s="111">
        <f>'9.1.2_R'!T13</f>
        <v>36334.683866540901</v>
      </c>
      <c r="J15" s="110"/>
    </row>
    <row r="16" spans="2:10" ht="12" customHeight="1" x14ac:dyDescent="0.2">
      <c r="B16" s="108" t="str">
        <f>'9.1.2_R'!A14</f>
        <v>Other Production</v>
      </c>
      <c r="C16" s="109"/>
      <c r="D16" s="110">
        <f>'9.1.2_R'!B14</f>
        <v>343</v>
      </c>
      <c r="E16" s="109" t="s">
        <v>13</v>
      </c>
      <c r="F16" s="111">
        <f t="shared" si="0"/>
        <v>618142.52401390846</v>
      </c>
      <c r="G16" s="110" t="str">
        <f>'9.1.2_R'!C14</f>
        <v>SG</v>
      </c>
      <c r="H16" s="112">
        <v>7.9787774498314715E-2</v>
      </c>
      <c r="I16" s="111">
        <f>'9.1.2_R'!T14</f>
        <v>49320.216313840821</v>
      </c>
      <c r="J16" s="110"/>
    </row>
    <row r="17" spans="2:10" ht="12" customHeight="1" x14ac:dyDescent="0.2">
      <c r="D17" s="31"/>
      <c r="E17" s="31"/>
      <c r="F17" s="3">
        <f>SUM(F10:F16)</f>
        <v>1572647.809133694</v>
      </c>
      <c r="G17" s="31"/>
      <c r="H17" s="24"/>
      <c r="I17" s="3">
        <f>SUM(I10:I16)</f>
        <v>192586.71230822417</v>
      </c>
      <c r="J17" s="31" t="s">
        <v>83</v>
      </c>
    </row>
    <row r="18" spans="2:10" ht="12" customHeight="1" x14ac:dyDescent="0.2">
      <c r="D18" s="31"/>
      <c r="E18" s="31"/>
      <c r="F18" s="4"/>
      <c r="G18" s="31"/>
      <c r="H18" s="24"/>
      <c r="I18" s="4"/>
      <c r="J18" s="31"/>
    </row>
    <row r="19" spans="2:10" ht="12" customHeight="1" x14ac:dyDescent="0.2">
      <c r="B19" s="30" t="s">
        <v>14</v>
      </c>
      <c r="D19" s="31"/>
      <c r="E19" s="31"/>
      <c r="F19" s="2"/>
      <c r="G19" s="31"/>
      <c r="H19" s="24"/>
      <c r="I19" s="2"/>
      <c r="J19" s="31"/>
    </row>
    <row r="20" spans="2:10" ht="12" customHeight="1" x14ac:dyDescent="0.2">
      <c r="B20" s="109" t="str">
        <f>'9.1.2_R'!A17</f>
        <v>Steam Production</v>
      </c>
      <c r="C20" s="109"/>
      <c r="D20" s="110" t="str">
        <f>'9.1.2_R'!B17</f>
        <v>108SP</v>
      </c>
      <c r="E20" s="109" t="s">
        <v>13</v>
      </c>
      <c r="F20" s="111">
        <f t="shared" ref="F20:F26" si="1">I20/H20</f>
        <v>-701.1961528731573</v>
      </c>
      <c r="G20" s="110" t="str">
        <f>'9.1.2_R'!C17</f>
        <v>CAGW</v>
      </c>
      <c r="H20" s="112">
        <v>0.22162982918040364</v>
      </c>
      <c r="I20" s="111">
        <f>'9.1.2_R'!T17</f>
        <v>-155.40598358323405</v>
      </c>
      <c r="J20" s="110"/>
    </row>
    <row r="21" spans="2:10" ht="12" customHeight="1" x14ac:dyDescent="0.2">
      <c r="B21" s="109" t="str">
        <f>'9.1.2_R'!A18</f>
        <v>Steam Production</v>
      </c>
      <c r="C21" s="109"/>
      <c r="D21" s="110" t="str">
        <f>'9.1.2_R'!B18</f>
        <v>108SP</v>
      </c>
      <c r="E21" s="109" t="s">
        <v>13</v>
      </c>
      <c r="F21" s="111">
        <f t="shared" si="1"/>
        <v>-1440.8805123146681</v>
      </c>
      <c r="G21" s="110" t="str">
        <f>'9.1.2_R'!C18</f>
        <v>JBG</v>
      </c>
      <c r="H21" s="112">
        <v>0.22162982918040364</v>
      </c>
      <c r="I21" s="111">
        <f>'9.1.2_R'!T18</f>
        <v>-319.34210181367234</v>
      </c>
      <c r="J21" s="110"/>
    </row>
    <row r="22" spans="2:10" ht="12" customHeight="1" x14ac:dyDescent="0.2">
      <c r="B22" s="109" t="str">
        <f>'9.1.2_R'!A19</f>
        <v>Steam Production</v>
      </c>
      <c r="C22" s="109"/>
      <c r="D22" s="110" t="str">
        <f>'9.1.2_R'!B19</f>
        <v>108SP</v>
      </c>
      <c r="E22" s="109" t="s">
        <v>13</v>
      </c>
      <c r="F22" s="111">
        <f t="shared" si="1"/>
        <v>-20858.993902919206</v>
      </c>
      <c r="G22" s="110" t="str">
        <f>'9.1.2_R'!C19</f>
        <v>SG</v>
      </c>
      <c r="H22" s="112">
        <v>7.9787774498314715E-2</v>
      </c>
      <c r="I22" s="111">
        <f>'9.1.2_R'!T19</f>
        <v>-1664.2927017878392</v>
      </c>
      <c r="J22" s="110"/>
    </row>
    <row r="23" spans="2:10" ht="12" customHeight="1" x14ac:dyDescent="0.2">
      <c r="B23" s="109" t="str">
        <f>'9.1.2_R'!A20</f>
        <v>Hydro Production</v>
      </c>
      <c r="C23" s="109"/>
      <c r="D23" s="110" t="str">
        <f>'9.1.2_R'!B20</f>
        <v>108HP</v>
      </c>
      <c r="E23" s="109" t="s">
        <v>13</v>
      </c>
      <c r="F23" s="111">
        <f t="shared" si="1"/>
        <v>-189453.47520778698</v>
      </c>
      <c r="G23" s="110" t="str">
        <f>'9.1.2_R'!C20</f>
        <v>SG-P</v>
      </c>
      <c r="H23" s="112">
        <v>7.9787774498314715E-2</v>
      </c>
      <c r="I23" s="111">
        <f>'9.1.2_R'!T20</f>
        <v>-15116.071157800965</v>
      </c>
      <c r="J23" s="110"/>
    </row>
    <row r="24" spans="2:10" ht="12" customHeight="1" x14ac:dyDescent="0.2">
      <c r="B24" s="109" t="str">
        <f>'9.1.2_R'!A21</f>
        <v>Hydro Production</v>
      </c>
      <c r="C24" s="109"/>
      <c r="D24" s="110" t="str">
        <f>'9.1.2_R'!B21</f>
        <v>108HP</v>
      </c>
      <c r="E24" s="109" t="s">
        <v>13</v>
      </c>
      <c r="F24" s="111">
        <f t="shared" si="1"/>
        <v>-82007.679828779088</v>
      </c>
      <c r="G24" s="110" t="str">
        <f>'9.1.2_R'!C21</f>
        <v>SG-U</v>
      </c>
      <c r="H24" s="112">
        <v>7.9787774498314715E-2</v>
      </c>
      <c r="I24" s="111">
        <f>'9.1.2_R'!T21</f>
        <v>-6543.2102653086185</v>
      </c>
      <c r="J24" s="110"/>
    </row>
    <row r="25" spans="2:10" ht="12" customHeight="1" x14ac:dyDescent="0.2">
      <c r="B25" s="109" t="str">
        <f>'9.1.2_R'!A22</f>
        <v>Other Production</v>
      </c>
      <c r="C25" s="109"/>
      <c r="D25" s="110" t="str">
        <f>'9.1.2_R'!B22</f>
        <v>108OP</v>
      </c>
      <c r="E25" s="109" t="s">
        <v>13</v>
      </c>
      <c r="F25" s="111">
        <f t="shared" si="1"/>
        <v>-215139.80304049593</v>
      </c>
      <c r="G25" s="110" t="str">
        <f>'9.1.2_R'!C22</f>
        <v>CAGW</v>
      </c>
      <c r="H25" s="112">
        <v>0.22162982918040364</v>
      </c>
      <c r="I25" s="111">
        <f>'9.1.2_R'!T22</f>
        <v>-47681.397797770798</v>
      </c>
      <c r="J25" s="110"/>
    </row>
    <row r="26" spans="2:10" ht="12" customHeight="1" x14ac:dyDescent="0.2">
      <c r="B26" s="109" t="str">
        <f>'9.1.2_R'!A23</f>
        <v>Other Production</v>
      </c>
      <c r="C26" s="109"/>
      <c r="D26" s="110" t="str">
        <f>'9.1.2_R'!B23</f>
        <v>108OP</v>
      </c>
      <c r="E26" s="109" t="s">
        <v>13</v>
      </c>
      <c r="F26" s="111">
        <f t="shared" si="1"/>
        <v>-1552458.8598841242</v>
      </c>
      <c r="G26" s="110" t="str">
        <f>'9.1.2_R'!C23</f>
        <v>SG</v>
      </c>
      <c r="H26" s="112">
        <v>7.9787774498314715E-2</v>
      </c>
      <c r="I26" s="111">
        <f>'9.1.2_R'!T23</f>
        <v>-123867.23743034527</v>
      </c>
      <c r="J26" s="110"/>
    </row>
    <row r="27" spans="2:10" ht="12" customHeight="1" x14ac:dyDescent="0.2">
      <c r="D27" s="31"/>
      <c r="E27" s="31"/>
      <c r="F27" s="3">
        <f>SUM(F20:F26)</f>
        <v>-2062060.8885292932</v>
      </c>
      <c r="G27" s="31"/>
      <c r="H27" s="24"/>
      <c r="I27" s="3">
        <f>SUM(I20:I26)</f>
        <v>-195346.95743841038</v>
      </c>
      <c r="J27" s="31" t="s">
        <v>83</v>
      </c>
    </row>
    <row r="28" spans="2:10" ht="12" customHeight="1" x14ac:dyDescent="0.2">
      <c r="D28" s="31"/>
      <c r="E28" s="31"/>
      <c r="F28" s="4"/>
      <c r="G28" s="31"/>
      <c r="H28" s="24"/>
      <c r="I28" s="4"/>
      <c r="J28" s="31"/>
    </row>
    <row r="29" spans="2:10" ht="12" customHeight="1" x14ac:dyDescent="0.2">
      <c r="B29" s="34" t="s">
        <v>15</v>
      </c>
      <c r="D29" s="31"/>
      <c r="G29" s="31"/>
      <c r="H29" s="70"/>
    </row>
    <row r="30" spans="2:10" ht="12" customHeight="1" x14ac:dyDescent="0.2">
      <c r="B30" s="108" t="str">
        <f>'9.1.2_R'!A26</f>
        <v>Steam Production</v>
      </c>
      <c r="C30" s="109"/>
      <c r="D30" s="110" t="str">
        <f>'9.1.2_R'!B26</f>
        <v>403SP</v>
      </c>
      <c r="E30" s="109" t="s">
        <v>13</v>
      </c>
      <c r="F30" s="111">
        <f t="shared" ref="F30:F36" si="2">I30/H30</f>
        <v>14461.72839048586</v>
      </c>
      <c r="G30" s="110" t="str">
        <f>'9.1.2_R'!C26</f>
        <v>CAGW</v>
      </c>
      <c r="H30" s="112">
        <v>0.22162982918040364</v>
      </c>
      <c r="I30" s="111">
        <f>'9.1.2_R'!T26</f>
        <v>3205.1503928367747</v>
      </c>
      <c r="J30" s="110"/>
    </row>
    <row r="31" spans="2:10" ht="12" customHeight="1" x14ac:dyDescent="0.2">
      <c r="B31" s="108" t="str">
        <f>'9.1.2_R'!A27</f>
        <v>Steam Production</v>
      </c>
      <c r="C31" s="109"/>
      <c r="D31" s="110" t="str">
        <f>'9.1.2_R'!B27</f>
        <v>403SP</v>
      </c>
      <c r="E31" s="109" t="s">
        <v>13</v>
      </c>
      <c r="F31" s="111">
        <f t="shared" si="2"/>
        <v>71003.136658692383</v>
      </c>
      <c r="G31" s="110" t="str">
        <f>'9.1.2_R'!C27</f>
        <v>JBG</v>
      </c>
      <c r="H31" s="112">
        <v>0.22162982918040364</v>
      </c>
      <c r="I31" s="111">
        <f>'9.1.2_R'!T27</f>
        <v>15736.413048938848</v>
      </c>
      <c r="J31" s="110"/>
    </row>
    <row r="32" spans="2:10" ht="12" customHeight="1" x14ac:dyDescent="0.2">
      <c r="B32" s="108" t="str">
        <f>'9.1.2_R'!A28</f>
        <v>Steam Production</v>
      </c>
      <c r="C32" s="109"/>
      <c r="D32" s="110" t="str">
        <f>'9.1.2_R'!B28</f>
        <v>403SP</v>
      </c>
      <c r="E32" s="109" t="s">
        <v>13</v>
      </c>
      <c r="F32" s="111">
        <f t="shared" si="2"/>
        <v>10733.326422031831</v>
      </c>
      <c r="G32" s="110" t="str">
        <f>'9.1.2_R'!C28</f>
        <v>SG</v>
      </c>
      <c r="H32" s="112">
        <v>7.9787774498314715E-2</v>
      </c>
      <c r="I32" s="111">
        <f>'9.1.2_R'!T28</f>
        <v>856.38822817787877</v>
      </c>
      <c r="J32" s="110"/>
    </row>
    <row r="33" spans="2:10" ht="12" customHeight="1" x14ac:dyDescent="0.2">
      <c r="B33" s="108" t="str">
        <f>'9.1.2_R'!A29</f>
        <v>Hydro Production</v>
      </c>
      <c r="C33" s="109"/>
      <c r="D33" s="110" t="str">
        <f>'9.1.2_R'!B29</f>
        <v>403HP</v>
      </c>
      <c r="E33" s="109" t="s">
        <v>13</v>
      </c>
      <c r="F33" s="111">
        <f t="shared" si="2"/>
        <v>2509.3728168258203</v>
      </c>
      <c r="G33" s="110" t="str">
        <f>'9.1.2_R'!C29</f>
        <v>SG-P</v>
      </c>
      <c r="H33" s="112">
        <v>7.9787774498314715E-2</v>
      </c>
      <c r="I33" s="111">
        <f>'9.1.2_R'!T29</f>
        <v>200.21727244109934</v>
      </c>
      <c r="J33" s="110"/>
    </row>
    <row r="34" spans="2:10" ht="12" customHeight="1" x14ac:dyDescent="0.2">
      <c r="B34" s="108" t="str">
        <f>'9.1.2_R'!A30</f>
        <v>Hydro Production</v>
      </c>
      <c r="C34" s="109"/>
      <c r="D34" s="110" t="str">
        <f>'9.1.2_R'!B30</f>
        <v>403HP</v>
      </c>
      <c r="E34" s="109" t="s">
        <v>13</v>
      </c>
      <c r="F34" s="111">
        <f t="shared" si="2"/>
        <v>6810.1583909451792</v>
      </c>
      <c r="G34" s="110" t="str">
        <f>'9.1.2_R'!C30</f>
        <v>SG-U</v>
      </c>
      <c r="H34" s="112">
        <v>7.9787774498314715E-2</v>
      </c>
      <c r="I34" s="111">
        <f>'9.1.2_R'!T30</f>
        <v>543.36738199453976</v>
      </c>
      <c r="J34" s="110"/>
    </row>
    <row r="35" spans="2:10" ht="12" customHeight="1" x14ac:dyDescent="0.2">
      <c r="B35" s="108" t="str">
        <f>'9.1.2_R'!A31</f>
        <v>Other Production</v>
      </c>
      <c r="C35" s="109"/>
      <c r="D35" s="110" t="str">
        <f>'9.1.2_R'!B31</f>
        <v>403OP</v>
      </c>
      <c r="E35" s="109" t="s">
        <v>13</v>
      </c>
      <c r="F35" s="111">
        <f t="shared" si="2"/>
        <v>-76.745855663147466</v>
      </c>
      <c r="G35" s="110" t="str">
        <f>'9.1.2_R'!C31</f>
        <v>CAGW</v>
      </c>
      <c r="H35" s="112">
        <v>0.22162982918040364</v>
      </c>
      <c r="I35" s="111">
        <f>'9.1.2_R'!T31</f>
        <v>-17.009170880927286</v>
      </c>
      <c r="J35" s="110"/>
    </row>
    <row r="36" spans="2:10" ht="12" customHeight="1" x14ac:dyDescent="0.2">
      <c r="B36" s="108" t="str">
        <f>'9.1.2_R'!A32</f>
        <v>Other Production</v>
      </c>
      <c r="C36" s="109"/>
      <c r="D36" s="110" t="str">
        <f>'9.1.2_R'!B32</f>
        <v>403OP</v>
      </c>
      <c r="E36" s="109" t="s">
        <v>13</v>
      </c>
      <c r="F36" s="111">
        <f t="shared" si="2"/>
        <v>31555.194532399415</v>
      </c>
      <c r="G36" s="110" t="str">
        <f>'9.1.2_R'!C32</f>
        <v>SG</v>
      </c>
      <c r="H36" s="112">
        <v>7.9787774498314715E-2</v>
      </c>
      <c r="I36" s="111">
        <f>'9.1.2_R'!T32</f>
        <v>2517.7187456015381</v>
      </c>
      <c r="J36" s="110"/>
    </row>
    <row r="37" spans="2:10" ht="12" customHeight="1" x14ac:dyDescent="0.2">
      <c r="B37" s="35" t="str">
        <f>'9.1.2_R'!A33</f>
        <v>Other Production</v>
      </c>
      <c r="D37" s="31" t="str">
        <f>'9.1.2_R'!B33</f>
        <v>403OP</v>
      </c>
      <c r="E37" s="29" t="s">
        <v>13</v>
      </c>
      <c r="F37" s="2">
        <f>I37</f>
        <v>0</v>
      </c>
      <c r="G37" s="31" t="str">
        <f>'9.1.2_R'!C33</f>
        <v>WA</v>
      </c>
      <c r="H37" s="24" t="s">
        <v>73</v>
      </c>
      <c r="I37" s="2">
        <f>'9.1.2_R'!T33</f>
        <v>0</v>
      </c>
      <c r="J37" s="31"/>
    </row>
    <row r="38" spans="2:10" ht="12" customHeight="1" x14ac:dyDescent="0.2">
      <c r="B38" s="34"/>
      <c r="D38" s="31"/>
      <c r="E38" s="31"/>
      <c r="F38" s="36">
        <f>SUM(F30:F37)</f>
        <v>136996.17135571735</v>
      </c>
      <c r="G38" s="31"/>
      <c r="H38" s="31"/>
      <c r="I38" s="36">
        <f>SUM(I30:I37)</f>
        <v>23042.245899109752</v>
      </c>
      <c r="J38" s="31" t="s">
        <v>83</v>
      </c>
    </row>
    <row r="39" spans="2:10" ht="12" customHeight="1" x14ac:dyDescent="0.2">
      <c r="B39" s="34"/>
      <c r="D39" s="31"/>
      <c r="E39" s="31"/>
      <c r="F39" s="37"/>
      <c r="G39" s="31"/>
      <c r="H39" s="31"/>
      <c r="I39" s="37"/>
      <c r="J39" s="31"/>
    </row>
    <row r="40" spans="2:10" ht="12" customHeight="1" x14ac:dyDescent="0.2">
      <c r="B40" s="34"/>
      <c r="D40" s="31"/>
      <c r="E40" s="31"/>
      <c r="F40" s="37"/>
      <c r="G40" s="31"/>
      <c r="H40" s="31"/>
      <c r="I40" s="37"/>
      <c r="J40" s="31"/>
    </row>
    <row r="41" spans="2:10" ht="12" customHeight="1" x14ac:dyDescent="0.2">
      <c r="B41" s="34"/>
      <c r="D41" s="31"/>
      <c r="E41" s="31"/>
      <c r="F41" s="37"/>
      <c r="G41" s="31"/>
      <c r="H41" s="31"/>
      <c r="I41" s="37"/>
      <c r="J41" s="31"/>
    </row>
    <row r="42" spans="2:10" ht="12" customHeight="1" x14ac:dyDescent="0.2">
      <c r="B42" s="34"/>
      <c r="D42" s="31"/>
      <c r="E42" s="31"/>
      <c r="F42" s="37"/>
      <c r="G42" s="31"/>
      <c r="H42" s="31"/>
      <c r="I42" s="37"/>
      <c r="J42" s="31"/>
    </row>
    <row r="43" spans="2:10" ht="12" customHeight="1" x14ac:dyDescent="0.2">
      <c r="B43" s="34"/>
      <c r="D43" s="31"/>
      <c r="E43" s="31"/>
      <c r="F43" s="37"/>
      <c r="G43" s="31"/>
      <c r="H43" s="31"/>
      <c r="I43" s="37"/>
      <c r="J43" s="31"/>
    </row>
    <row r="44" spans="2:10" ht="12" customHeight="1" x14ac:dyDescent="0.2">
      <c r="B44" s="34"/>
      <c r="D44" s="31"/>
      <c r="E44" s="31"/>
      <c r="F44" s="37"/>
      <c r="G44" s="31"/>
      <c r="H44" s="31"/>
      <c r="I44" s="37"/>
      <c r="J44" s="31"/>
    </row>
    <row r="45" spans="2:10" ht="12" customHeight="1" x14ac:dyDescent="0.2">
      <c r="B45" s="34"/>
      <c r="D45" s="31"/>
      <c r="E45" s="31"/>
      <c r="F45" s="37"/>
      <c r="G45" s="31"/>
      <c r="H45" s="31"/>
      <c r="I45" s="37"/>
      <c r="J45" s="31"/>
    </row>
    <row r="46" spans="2:10" ht="12" customHeight="1" x14ac:dyDescent="0.2">
      <c r="B46" s="34"/>
      <c r="D46" s="31"/>
      <c r="E46" s="31"/>
      <c r="F46" s="37"/>
      <c r="G46" s="31"/>
      <c r="H46" s="31"/>
      <c r="I46" s="37"/>
      <c r="J46" s="31"/>
    </row>
    <row r="47" spans="2:10" ht="12" customHeight="1" x14ac:dyDescent="0.2">
      <c r="B47" s="34"/>
      <c r="D47" s="31"/>
      <c r="E47" s="31"/>
      <c r="F47" s="37"/>
      <c r="G47" s="31"/>
      <c r="H47" s="31"/>
      <c r="I47" s="37"/>
      <c r="J47" s="31"/>
    </row>
    <row r="48" spans="2:10" ht="12" customHeight="1" x14ac:dyDescent="0.2">
      <c r="B48" s="34"/>
      <c r="D48" s="31"/>
      <c r="E48" s="31"/>
      <c r="F48" s="37"/>
      <c r="G48" s="31"/>
      <c r="H48" s="31"/>
      <c r="I48" s="37"/>
      <c r="J48" s="31"/>
    </row>
    <row r="49" spans="1:10" ht="12" customHeight="1" x14ac:dyDescent="0.2">
      <c r="B49" s="34"/>
      <c r="D49" s="31"/>
      <c r="E49" s="31"/>
      <c r="F49" s="37"/>
      <c r="G49" s="31"/>
      <c r="H49" s="31"/>
      <c r="I49" s="37"/>
      <c r="J49" s="31"/>
    </row>
    <row r="50" spans="1:10" ht="12" customHeight="1" x14ac:dyDescent="0.2">
      <c r="B50" s="34"/>
      <c r="D50" s="31"/>
      <c r="E50" s="31"/>
      <c r="F50" s="37"/>
      <c r="G50" s="31"/>
      <c r="H50" s="31"/>
      <c r="I50" s="37"/>
      <c r="J50" s="31"/>
    </row>
    <row r="51" spans="1:10" ht="12" customHeight="1" x14ac:dyDescent="0.2">
      <c r="B51" s="34"/>
      <c r="D51" s="31"/>
      <c r="E51" s="31"/>
      <c r="F51" s="37"/>
      <c r="G51" s="31"/>
      <c r="H51" s="31"/>
      <c r="I51" s="37"/>
      <c r="J51" s="31"/>
    </row>
    <row r="52" spans="1:10" ht="12" customHeight="1" x14ac:dyDescent="0.2">
      <c r="B52" s="34"/>
      <c r="D52" s="31"/>
      <c r="E52" s="31"/>
      <c r="F52" s="37"/>
      <c r="G52" s="31"/>
      <c r="H52" s="31"/>
      <c r="I52" s="37"/>
      <c r="J52" s="31"/>
    </row>
    <row r="53" spans="1:10" ht="12" customHeight="1" thickBot="1" x14ac:dyDescent="0.25">
      <c r="B53" s="30" t="s">
        <v>21</v>
      </c>
      <c r="D53" s="31"/>
      <c r="E53" s="31"/>
      <c r="F53" s="37"/>
      <c r="G53" s="31"/>
      <c r="H53" s="31"/>
      <c r="I53" s="37"/>
      <c r="J53" s="31"/>
    </row>
    <row r="54" spans="1:10" ht="12" customHeight="1" x14ac:dyDescent="0.2">
      <c r="A54" s="38"/>
      <c r="B54" s="115" t="s">
        <v>84</v>
      </c>
      <c r="C54" s="115"/>
      <c r="D54" s="115"/>
      <c r="E54" s="115"/>
      <c r="F54" s="115"/>
      <c r="G54" s="115"/>
      <c r="H54" s="115"/>
      <c r="I54" s="115"/>
      <c r="J54" s="116"/>
    </row>
    <row r="55" spans="1:10" ht="12" customHeight="1" x14ac:dyDescent="0.2">
      <c r="A55" s="39"/>
      <c r="B55" s="117"/>
      <c r="C55" s="117"/>
      <c r="D55" s="117"/>
      <c r="E55" s="117"/>
      <c r="F55" s="117"/>
      <c r="G55" s="117"/>
      <c r="H55" s="117"/>
      <c r="I55" s="117"/>
      <c r="J55" s="118"/>
    </row>
    <row r="56" spans="1:10" ht="12" customHeight="1" x14ac:dyDescent="0.2">
      <c r="A56" s="39"/>
      <c r="B56" s="117"/>
      <c r="C56" s="117"/>
      <c r="D56" s="117"/>
      <c r="E56" s="117"/>
      <c r="F56" s="117"/>
      <c r="G56" s="117"/>
      <c r="H56" s="117"/>
      <c r="I56" s="117"/>
      <c r="J56" s="118"/>
    </row>
    <row r="57" spans="1:10" ht="12" customHeight="1" x14ac:dyDescent="0.2">
      <c r="A57" s="39"/>
      <c r="B57" s="117"/>
      <c r="C57" s="117"/>
      <c r="D57" s="117"/>
      <c r="E57" s="117"/>
      <c r="F57" s="117"/>
      <c r="G57" s="117"/>
      <c r="H57" s="117"/>
      <c r="I57" s="117"/>
      <c r="J57" s="118"/>
    </row>
    <row r="58" spans="1:10" ht="12" customHeight="1" x14ac:dyDescent="0.2">
      <c r="A58" s="39"/>
      <c r="B58" s="117"/>
      <c r="C58" s="117"/>
      <c r="D58" s="117"/>
      <c r="E58" s="117"/>
      <c r="F58" s="117"/>
      <c r="G58" s="117"/>
      <c r="H58" s="117"/>
      <c r="I58" s="117"/>
      <c r="J58" s="118"/>
    </row>
    <row r="59" spans="1:10" ht="12" customHeight="1" x14ac:dyDescent="0.2">
      <c r="A59" s="39"/>
      <c r="B59" s="117"/>
      <c r="C59" s="117"/>
      <c r="D59" s="117"/>
      <c r="E59" s="117"/>
      <c r="F59" s="117"/>
      <c r="G59" s="117"/>
      <c r="H59" s="117"/>
      <c r="I59" s="117"/>
      <c r="J59" s="118"/>
    </row>
    <row r="60" spans="1:10" ht="12" customHeight="1" x14ac:dyDescent="0.2">
      <c r="A60" s="39"/>
      <c r="B60" s="117"/>
      <c r="C60" s="117"/>
      <c r="D60" s="117"/>
      <c r="E60" s="117"/>
      <c r="F60" s="117"/>
      <c r="G60" s="117"/>
      <c r="H60" s="117"/>
      <c r="I60" s="117"/>
      <c r="J60" s="118"/>
    </row>
    <row r="61" spans="1:10" ht="12" customHeight="1" thickBot="1" x14ac:dyDescent="0.25">
      <c r="A61" s="40"/>
      <c r="B61" s="119"/>
      <c r="C61" s="119"/>
      <c r="D61" s="119"/>
      <c r="E61" s="119"/>
      <c r="F61" s="119"/>
      <c r="G61" s="119"/>
      <c r="H61" s="119"/>
      <c r="I61" s="119"/>
      <c r="J61" s="120"/>
    </row>
    <row r="63" spans="1:10" ht="12" customHeight="1" x14ac:dyDescent="0.2">
      <c r="B63" s="30" t="s">
        <v>0</v>
      </c>
      <c r="D63" s="31"/>
      <c r="E63" s="31"/>
      <c r="F63" s="31"/>
      <c r="G63" s="31"/>
      <c r="H63" s="31"/>
      <c r="I63" s="32" t="s">
        <v>1</v>
      </c>
      <c r="J63" s="31" t="s">
        <v>85</v>
      </c>
    </row>
    <row r="64" spans="1:10" ht="12" customHeight="1" x14ac:dyDescent="0.2">
      <c r="B64" s="30" t="s">
        <v>2</v>
      </c>
      <c r="D64" s="31"/>
      <c r="E64" s="31"/>
      <c r="F64" s="31"/>
      <c r="G64" s="31"/>
      <c r="H64" s="31"/>
      <c r="J64" s="32"/>
    </row>
    <row r="65" spans="2:10" ht="12" customHeight="1" x14ac:dyDescent="0.2">
      <c r="B65" s="30" t="s">
        <v>76</v>
      </c>
      <c r="D65" s="31"/>
      <c r="E65" s="31"/>
      <c r="F65" s="31"/>
      <c r="G65" s="31"/>
      <c r="H65" s="31"/>
      <c r="I65" s="31"/>
      <c r="J65" s="31"/>
    </row>
    <row r="66" spans="2:10" ht="12" customHeight="1" x14ac:dyDescent="0.2">
      <c r="B66" s="30"/>
      <c r="D66" s="31"/>
      <c r="E66" s="31"/>
      <c r="F66" s="31"/>
      <c r="G66" s="31"/>
      <c r="H66" s="31"/>
      <c r="I66" s="31"/>
      <c r="J66" s="31"/>
    </row>
    <row r="67" spans="2:10" ht="12" customHeight="1" x14ac:dyDescent="0.2">
      <c r="D67" s="31"/>
      <c r="E67" s="31"/>
      <c r="F67" s="31"/>
      <c r="G67" s="31"/>
      <c r="H67" s="31"/>
      <c r="I67" s="31"/>
      <c r="J67" s="31"/>
    </row>
    <row r="68" spans="2:10" ht="12" customHeight="1" x14ac:dyDescent="0.2">
      <c r="D68" s="31"/>
      <c r="E68" s="31"/>
      <c r="F68" s="31" t="s">
        <v>3</v>
      </c>
      <c r="G68" s="31"/>
      <c r="H68" s="31"/>
      <c r="I68" s="31" t="s">
        <v>75</v>
      </c>
      <c r="J68" s="31"/>
    </row>
    <row r="69" spans="2:10" ht="12" customHeight="1" x14ac:dyDescent="0.2">
      <c r="D69" s="33" t="s">
        <v>5</v>
      </c>
      <c r="E69" s="33" t="s">
        <v>6</v>
      </c>
      <c r="F69" s="33" t="s">
        <v>7</v>
      </c>
      <c r="G69" s="33" t="s">
        <v>8</v>
      </c>
      <c r="H69" s="33" t="s">
        <v>9</v>
      </c>
      <c r="I69" s="33" t="s">
        <v>10</v>
      </c>
      <c r="J69" s="33" t="s">
        <v>11</v>
      </c>
    </row>
    <row r="70" spans="2:10" ht="12" customHeight="1" x14ac:dyDescent="0.2">
      <c r="B70" s="34"/>
      <c r="D70" s="31"/>
      <c r="E70" s="31"/>
      <c r="F70" s="41"/>
      <c r="G70" s="31"/>
      <c r="H70" s="31"/>
      <c r="I70" s="41"/>
      <c r="J70" s="31"/>
    </row>
    <row r="71" spans="2:10" ht="15" customHeight="1" x14ac:dyDescent="0.2">
      <c r="B71" s="34" t="s">
        <v>16</v>
      </c>
      <c r="D71" s="31"/>
      <c r="E71" s="31"/>
      <c r="F71" s="2"/>
      <c r="G71" s="31"/>
      <c r="H71" s="1"/>
      <c r="I71" s="2"/>
      <c r="J71" s="31"/>
    </row>
    <row r="72" spans="2:10" ht="12" customHeight="1" x14ac:dyDescent="0.2">
      <c r="B72" s="108" t="str">
        <f>'9.1.2_R'!A37</f>
        <v>Steam Production</v>
      </c>
      <c r="C72" s="109"/>
      <c r="D72" s="114">
        <f>'9.1.2_R'!B37</f>
        <v>512</v>
      </c>
      <c r="E72" s="109" t="s">
        <v>13</v>
      </c>
      <c r="F72" s="111">
        <f t="shared" ref="F72" si="3">I72/H72</f>
        <v>-76140.159999999974</v>
      </c>
      <c r="G72" s="110" t="str">
        <f>'9.1.2_R'!C37</f>
        <v>JBG</v>
      </c>
      <c r="H72" s="112">
        <v>0.22162982918040364</v>
      </c>
      <c r="I72" s="111">
        <f>'9.1.2_R'!T37</f>
        <v>-16874.930654568598</v>
      </c>
      <c r="J72" s="110"/>
    </row>
    <row r="73" spans="2:10" ht="12" customHeight="1" x14ac:dyDescent="0.2">
      <c r="B73" s="35" t="str">
        <f>'9.1.2_R'!A38</f>
        <v>Other Production</v>
      </c>
      <c r="D73" s="31">
        <f>'9.1.2_R'!B38</f>
        <v>545</v>
      </c>
      <c r="E73" s="29" t="s">
        <v>13</v>
      </c>
      <c r="F73" s="2">
        <f t="shared" ref="F73:F74" si="4">I73/H73</f>
        <v>7187.5975000000399</v>
      </c>
      <c r="G73" s="31" t="str">
        <f>'9.1.2_R'!C38</f>
        <v>SG</v>
      </c>
      <c r="H73" s="24">
        <v>7.9787774498314715E-2</v>
      </c>
      <c r="I73" s="2">
        <f>'9.1.2_R'!T38</f>
        <v>573.4824085146538</v>
      </c>
      <c r="J73" s="31"/>
    </row>
    <row r="74" spans="2:10" ht="12" customHeight="1" x14ac:dyDescent="0.2">
      <c r="B74" s="35" t="str">
        <f>'9.1.2_R'!A39</f>
        <v>Other Production</v>
      </c>
      <c r="D74" s="31">
        <f>'9.1.2_R'!B39</f>
        <v>549</v>
      </c>
      <c r="E74" s="29" t="s">
        <v>13</v>
      </c>
      <c r="F74" s="2">
        <f t="shared" si="4"/>
        <v>8908.7184999999808</v>
      </c>
      <c r="G74" s="31" t="str">
        <f>'9.1.2_R'!C39</f>
        <v>SG</v>
      </c>
      <c r="H74" s="24">
        <v>7.9787774498314715E-2</v>
      </c>
      <c r="I74" s="2">
        <f>'9.1.2_R'!T39</f>
        <v>710.80682274696301</v>
      </c>
      <c r="J74" s="31"/>
    </row>
    <row r="75" spans="2:10" ht="12" customHeight="1" x14ac:dyDescent="0.2">
      <c r="B75" s="35"/>
      <c r="D75" s="31"/>
      <c r="E75" s="31"/>
      <c r="F75" s="3">
        <f>SUM(F72:F74)</f>
        <v>-60043.843999999961</v>
      </c>
      <c r="G75" s="31"/>
      <c r="H75" s="53"/>
      <c r="I75" s="3">
        <f>SUM(I72:I74)</f>
        <v>-15590.641423306981</v>
      </c>
      <c r="J75" s="31" t="s">
        <v>83</v>
      </c>
    </row>
    <row r="76" spans="2:10" ht="12" customHeight="1" x14ac:dyDescent="0.2">
      <c r="B76" s="34"/>
      <c r="D76" s="31"/>
      <c r="E76" s="31"/>
      <c r="F76" s="4"/>
      <c r="G76" s="31"/>
      <c r="H76" s="53"/>
      <c r="I76" s="4"/>
      <c r="J76" s="31"/>
    </row>
    <row r="77" spans="2:10" ht="12" customHeight="1" x14ac:dyDescent="0.2">
      <c r="B77" s="34" t="s">
        <v>17</v>
      </c>
      <c r="D77" s="31"/>
      <c r="E77" s="31"/>
      <c r="F77" s="2"/>
      <c r="G77" s="31"/>
      <c r="H77" s="24"/>
      <c r="I77" s="2"/>
      <c r="J77" s="31"/>
    </row>
    <row r="78" spans="2:10" ht="12" customHeight="1" x14ac:dyDescent="0.2">
      <c r="B78" s="108" t="str">
        <f>'9.1.2_R'!A43</f>
        <v>Sales for Resale</v>
      </c>
      <c r="C78" s="109"/>
      <c r="D78" s="110" t="str">
        <f>'9.1.2_R'!B43</f>
        <v>447NPC</v>
      </c>
      <c r="E78" s="109" t="s">
        <v>13</v>
      </c>
      <c r="F78" s="111">
        <f>I78</f>
        <v>103011.46194845811</v>
      </c>
      <c r="G78" s="110" t="str">
        <f>'9.1.2_R'!C43</f>
        <v>WA</v>
      </c>
      <c r="H78" s="112" t="s">
        <v>73</v>
      </c>
      <c r="I78" s="111">
        <f>'9.1.2_R'!T43</f>
        <v>103011.46194845811</v>
      </c>
      <c r="J78" s="110"/>
    </row>
    <row r="79" spans="2:10" ht="12" customHeight="1" x14ac:dyDescent="0.2">
      <c r="B79" s="108" t="str">
        <f>'9.1.2_R'!A44</f>
        <v>Purchased Power</v>
      </c>
      <c r="C79" s="109"/>
      <c r="D79" s="110" t="str">
        <f>'9.1.2_R'!B44</f>
        <v>555NPC</v>
      </c>
      <c r="E79" s="109" t="s">
        <v>13</v>
      </c>
      <c r="F79" s="111">
        <f t="shared" ref="F79:F83" si="5">I79</f>
        <v>560859.66704845428</v>
      </c>
      <c r="G79" s="110" t="str">
        <f>'9.1.2_R'!C44</f>
        <v>WA</v>
      </c>
      <c r="H79" s="112" t="s">
        <v>73</v>
      </c>
      <c r="I79" s="111">
        <f>'9.1.2_R'!T44</f>
        <v>560859.66704845428</v>
      </c>
      <c r="J79" s="110"/>
    </row>
    <row r="80" spans="2:10" ht="12" customHeight="1" x14ac:dyDescent="0.2">
      <c r="B80" s="108" t="str">
        <f>'9.1.2_R'!A45</f>
        <v>Wheeling Expenses</v>
      </c>
      <c r="C80" s="109"/>
      <c r="D80" s="110" t="str">
        <f>'9.1.2_R'!B45</f>
        <v>565NPC</v>
      </c>
      <c r="E80" s="109" t="s">
        <v>13</v>
      </c>
      <c r="F80" s="111">
        <f t="shared" si="5"/>
        <v>72014.533613605425</v>
      </c>
      <c r="G80" s="110" t="str">
        <f>'9.1.2_R'!C45</f>
        <v>WA</v>
      </c>
      <c r="H80" s="112" t="s">
        <v>73</v>
      </c>
      <c r="I80" s="111">
        <f>'9.1.2_R'!T45</f>
        <v>72014.533613605425</v>
      </c>
      <c r="J80" s="110"/>
    </row>
    <row r="81" spans="2:10" ht="12" customHeight="1" x14ac:dyDescent="0.2">
      <c r="B81" s="108" t="str">
        <f>'9.1.2_R'!A46</f>
        <v>Fuel Expenses</v>
      </c>
      <c r="C81" s="109"/>
      <c r="D81" s="110" t="str">
        <f>'9.1.2_R'!B46</f>
        <v>501NPC</v>
      </c>
      <c r="E81" s="109" t="s">
        <v>13</v>
      </c>
      <c r="F81" s="111">
        <f t="shared" si="5"/>
        <v>194691.79926337302</v>
      </c>
      <c r="G81" s="110" t="str">
        <f>'9.1.2_R'!C46</f>
        <v>WA</v>
      </c>
      <c r="H81" s="112" t="s">
        <v>73</v>
      </c>
      <c r="I81" s="111">
        <f>'9.1.2_R'!T46</f>
        <v>194691.79926337302</v>
      </c>
      <c r="J81" s="110"/>
    </row>
    <row r="82" spans="2:10" ht="12" customHeight="1" x14ac:dyDescent="0.2">
      <c r="B82" s="108" t="str">
        <f>'9.1.2_R'!A47</f>
        <v>Fuel Expenses</v>
      </c>
      <c r="C82" s="109"/>
      <c r="D82" s="110" t="str">
        <f>'9.1.2_R'!B47</f>
        <v>503NPC</v>
      </c>
      <c r="E82" s="109" t="s">
        <v>13</v>
      </c>
      <c r="F82" s="111">
        <f t="shared" ref="F82" si="6">I82</f>
        <v>2109.1589734760928</v>
      </c>
      <c r="G82" s="110" t="str">
        <f>'9.1.2_R'!C47</f>
        <v>WA</v>
      </c>
      <c r="H82" s="112" t="s">
        <v>73</v>
      </c>
      <c r="I82" s="111">
        <f>'9.1.2_R'!T47</f>
        <v>2109.1589734760928</v>
      </c>
      <c r="J82" s="110"/>
    </row>
    <row r="83" spans="2:10" ht="12" customHeight="1" x14ac:dyDescent="0.2">
      <c r="B83" s="108" t="str">
        <f>'9.1.2_R'!A48</f>
        <v>Fuel Expenses</v>
      </c>
      <c r="C83" s="109"/>
      <c r="D83" s="110" t="str">
        <f>'9.1.2_R'!B48</f>
        <v>547NPC</v>
      </c>
      <c r="E83" s="109" t="s">
        <v>13</v>
      </c>
      <c r="F83" s="111">
        <f t="shared" si="5"/>
        <v>304378.59784637392</v>
      </c>
      <c r="G83" s="110" t="str">
        <f>'9.1.2_R'!C48</f>
        <v>WA</v>
      </c>
      <c r="H83" s="112" t="s">
        <v>73</v>
      </c>
      <c r="I83" s="111">
        <f>'9.1.2_R'!T48</f>
        <v>304378.59784637392</v>
      </c>
      <c r="J83" s="110"/>
    </row>
    <row r="84" spans="2:10" ht="12" customHeight="1" x14ac:dyDescent="0.2">
      <c r="B84" s="35"/>
      <c r="D84" s="31"/>
      <c r="E84" s="31"/>
      <c r="F84" s="3">
        <f>SUM(F79:F83)-F78</f>
        <v>1031042.2947968247</v>
      </c>
      <c r="G84" s="31"/>
      <c r="H84" s="53"/>
      <c r="I84" s="3">
        <f>SUM(I79:I83)-I78</f>
        <v>1031042.2947968247</v>
      </c>
      <c r="J84" s="31" t="s">
        <v>83</v>
      </c>
    </row>
    <row r="85" spans="2:10" ht="12" customHeight="1" x14ac:dyDescent="0.2">
      <c r="B85" s="35"/>
      <c r="D85" s="31"/>
      <c r="E85" s="31"/>
      <c r="F85" s="2"/>
      <c r="G85" s="31"/>
      <c r="H85" s="53"/>
      <c r="I85" s="2"/>
      <c r="J85" s="31"/>
    </row>
    <row r="86" spans="2:10" ht="12" customHeight="1" x14ac:dyDescent="0.2">
      <c r="B86" s="34" t="s">
        <v>18</v>
      </c>
      <c r="D86" s="31"/>
      <c r="E86" s="31"/>
      <c r="F86" s="2"/>
      <c r="G86" s="31"/>
      <c r="H86" s="53"/>
      <c r="I86" s="2"/>
      <c r="J86" s="31"/>
    </row>
    <row r="87" spans="2:10" ht="12" customHeight="1" x14ac:dyDescent="0.2">
      <c r="B87" s="35" t="str">
        <f>'9.1.2_R'!A52</f>
        <v>Other Electric Revenues</v>
      </c>
      <c r="D87" s="31">
        <f>'9.1.2_R'!B52</f>
        <v>456</v>
      </c>
      <c r="E87" s="29" t="s">
        <v>13</v>
      </c>
      <c r="F87" s="4">
        <f t="shared" ref="F87" si="7">I87/H87</f>
        <v>-24964.545668276023</v>
      </c>
      <c r="G87" s="31" t="str">
        <f>'9.1.2_R'!C52</f>
        <v>JBG</v>
      </c>
      <c r="H87" s="24">
        <v>0.22162982918040364</v>
      </c>
      <c r="I87" s="4">
        <f>'9.1.2_R'!T52</f>
        <v>-5532.8879920264008</v>
      </c>
      <c r="J87" s="31" t="s">
        <v>83</v>
      </c>
    </row>
    <row r="88" spans="2:10" ht="12" customHeight="1" x14ac:dyDescent="0.2">
      <c r="B88" s="35"/>
      <c r="D88" s="31"/>
      <c r="F88" s="2"/>
      <c r="G88" s="31"/>
      <c r="H88" s="24"/>
      <c r="I88" s="2"/>
      <c r="J88" s="31"/>
    </row>
    <row r="89" spans="2:10" ht="12" customHeight="1" x14ac:dyDescent="0.2">
      <c r="B89" s="34" t="s">
        <v>19</v>
      </c>
      <c r="D89" s="31"/>
      <c r="F89" s="4"/>
      <c r="G89" s="31"/>
      <c r="H89" s="24"/>
      <c r="I89" s="4"/>
      <c r="J89" s="31"/>
    </row>
    <row r="90" spans="2:10" ht="12" customHeight="1" x14ac:dyDescent="0.2">
      <c r="B90" s="108" t="str">
        <f>'9.1.2_R'!A55</f>
        <v>Federal Taxes</v>
      </c>
      <c r="C90" s="109"/>
      <c r="D90" s="110">
        <f>'9.1.2_R'!B55</f>
        <v>40910</v>
      </c>
      <c r="E90" s="109" t="s">
        <v>13</v>
      </c>
      <c r="F90" s="113">
        <f t="shared" ref="F90" si="8">I90/H90</f>
        <v>-446394.00322399539</v>
      </c>
      <c r="G90" s="110" t="str">
        <f>'9.1.2_R'!C55</f>
        <v>SG</v>
      </c>
      <c r="H90" s="112">
        <v>7.9787774498314715E-2</v>
      </c>
      <c r="I90" s="113">
        <f>'9.1.2_R'!T55</f>
        <v>-35616.784066636115</v>
      </c>
      <c r="J90" s="110" t="s">
        <v>83</v>
      </c>
    </row>
    <row r="91" spans="2:10" ht="12" customHeight="1" x14ac:dyDescent="0.2">
      <c r="B91" s="35"/>
      <c r="D91" s="31"/>
      <c r="F91" s="2"/>
      <c r="G91" s="31"/>
      <c r="H91" s="24"/>
      <c r="I91" s="2"/>
      <c r="J91" s="31"/>
    </row>
    <row r="92" spans="2:10" ht="12" customHeight="1" x14ac:dyDescent="0.2">
      <c r="B92" s="34" t="s">
        <v>20</v>
      </c>
      <c r="D92" s="31"/>
      <c r="F92" s="2"/>
      <c r="G92" s="31"/>
      <c r="H92" s="24"/>
      <c r="I92" s="2"/>
      <c r="J92" s="31"/>
    </row>
    <row r="93" spans="2:10" ht="12" customHeight="1" x14ac:dyDescent="0.2">
      <c r="B93" s="108" t="str">
        <f>'9.1.2_R'!A58</f>
        <v>Taxes Other than Income</v>
      </c>
      <c r="C93" s="109"/>
      <c r="D93" s="110">
        <f>'9.1.2_R'!B58</f>
        <v>408</v>
      </c>
      <c r="E93" s="109" t="s">
        <v>13</v>
      </c>
      <c r="F93" s="113">
        <f t="shared" ref="F93" si="9">I93/H93</f>
        <v>14955.162099999885</v>
      </c>
      <c r="G93" s="110" t="str">
        <f>'9.1.2_R'!C58</f>
        <v>SG</v>
      </c>
      <c r="H93" s="112">
        <v>7.9787774498314715E-2</v>
      </c>
      <c r="I93" s="113">
        <f>'9.1.2_R'!T58</f>
        <v>1193.2391012205335</v>
      </c>
      <c r="J93" s="110" t="s">
        <v>83</v>
      </c>
    </row>
    <row r="94" spans="2:10" ht="12" customHeight="1" x14ac:dyDescent="0.2">
      <c r="B94" s="34"/>
      <c r="D94" s="31"/>
      <c r="F94" s="2"/>
      <c r="G94" s="31"/>
      <c r="H94" s="1"/>
      <c r="I94" s="2"/>
      <c r="J94" s="31"/>
    </row>
    <row r="95" spans="2:10" ht="12" customHeight="1" x14ac:dyDescent="0.2">
      <c r="B95" s="34"/>
      <c r="D95" s="31"/>
      <c r="F95" s="2"/>
      <c r="G95" s="31"/>
      <c r="H95" s="1"/>
      <c r="I95" s="2"/>
      <c r="J95" s="31"/>
    </row>
    <row r="96" spans="2:10" ht="12" customHeight="1" x14ac:dyDescent="0.2">
      <c r="B96" s="34"/>
      <c r="D96" s="31"/>
      <c r="F96" s="4"/>
      <c r="G96" s="31"/>
      <c r="H96" s="1"/>
      <c r="I96" s="4"/>
      <c r="J96" s="31"/>
    </row>
    <row r="97" spans="1:10" ht="12" customHeight="1" x14ac:dyDescent="0.2">
      <c r="B97" s="34"/>
      <c r="D97" s="31"/>
      <c r="F97" s="2"/>
      <c r="G97" s="31"/>
      <c r="H97" s="1"/>
      <c r="I97" s="2"/>
      <c r="J97" s="31"/>
    </row>
    <row r="98" spans="1:10" ht="12" customHeight="1" x14ac:dyDescent="0.2">
      <c r="B98" s="30"/>
      <c r="D98" s="31"/>
      <c r="E98" s="31"/>
      <c r="F98" s="42"/>
      <c r="G98" s="31"/>
      <c r="H98" s="31"/>
      <c r="I98" s="31"/>
      <c r="J98" s="31"/>
    </row>
    <row r="99" spans="1:10" ht="12" customHeight="1" x14ac:dyDescent="0.2">
      <c r="A99" s="43"/>
      <c r="B99" s="44"/>
      <c r="C99" s="44"/>
      <c r="D99" s="44"/>
      <c r="E99" s="44"/>
      <c r="F99" s="44"/>
      <c r="G99" s="44"/>
      <c r="H99" s="44"/>
      <c r="I99" s="44"/>
      <c r="J99" s="44"/>
    </row>
    <row r="100" spans="1:10" ht="12" customHeight="1" x14ac:dyDescent="0.2">
      <c r="A100" s="44"/>
      <c r="B100" s="44"/>
      <c r="C100" s="44"/>
      <c r="D100" s="44"/>
      <c r="E100" s="44"/>
      <c r="F100" s="44"/>
      <c r="G100" s="44"/>
      <c r="H100" s="44"/>
      <c r="I100" s="44"/>
      <c r="J100" s="44"/>
    </row>
    <row r="101" spans="1:10" ht="12" customHeight="1" x14ac:dyDescent="0.2">
      <c r="A101" s="44"/>
      <c r="B101" s="44"/>
      <c r="C101" s="44"/>
      <c r="D101" s="44"/>
      <c r="E101" s="44"/>
      <c r="F101" s="44"/>
      <c r="G101" s="44"/>
      <c r="H101" s="44"/>
      <c r="I101" s="44"/>
      <c r="J101" s="44"/>
    </row>
    <row r="102" spans="1:10" ht="12" customHeight="1" x14ac:dyDescent="0.2">
      <c r="A102" s="44"/>
      <c r="B102" s="44"/>
      <c r="C102" s="44"/>
      <c r="D102" s="44"/>
      <c r="E102" s="44"/>
      <c r="F102" s="44"/>
      <c r="G102" s="44"/>
      <c r="H102" s="44"/>
      <c r="I102" s="44"/>
      <c r="J102" s="44"/>
    </row>
    <row r="103" spans="1:10" ht="12" customHeight="1" x14ac:dyDescent="0.2">
      <c r="A103" s="44"/>
      <c r="B103" s="44"/>
      <c r="C103" s="44"/>
      <c r="D103" s="44"/>
      <c r="E103" s="44"/>
      <c r="F103" s="44"/>
      <c r="G103" s="44"/>
      <c r="H103" s="44"/>
      <c r="I103" s="44"/>
      <c r="J103" s="44"/>
    </row>
    <row r="104" spans="1:10" ht="12" customHeight="1" x14ac:dyDescent="0.2">
      <c r="D104" s="33"/>
      <c r="E104" s="33"/>
      <c r="F104" s="33"/>
      <c r="G104" s="33"/>
      <c r="H104" s="33"/>
      <c r="I104" s="33"/>
      <c r="J104" s="33"/>
    </row>
    <row r="105" spans="1:10" x14ac:dyDescent="0.2">
      <c r="A105" s="45"/>
      <c r="B105" s="49"/>
      <c r="C105" s="49"/>
      <c r="D105" s="50"/>
      <c r="E105" s="47"/>
      <c r="F105" s="51"/>
      <c r="G105" s="52"/>
      <c r="H105" s="53"/>
      <c r="I105" s="25"/>
      <c r="J105" s="47"/>
    </row>
    <row r="106" spans="1:10" x14ac:dyDescent="0.2">
      <c r="A106" s="45"/>
      <c r="B106" s="49"/>
      <c r="C106" s="49"/>
      <c r="D106" s="50"/>
      <c r="E106" s="47"/>
      <c r="F106" s="54"/>
      <c r="G106" s="55"/>
      <c r="H106" s="24"/>
      <c r="I106" s="54"/>
      <c r="J106" s="47"/>
    </row>
    <row r="107" spans="1:10" x14ac:dyDescent="0.2">
      <c r="A107" s="45"/>
      <c r="B107" s="56"/>
      <c r="C107" s="49"/>
      <c r="D107" s="50"/>
      <c r="E107" s="47"/>
      <c r="F107" s="57"/>
      <c r="G107" s="55"/>
      <c r="H107" s="24"/>
      <c r="I107" s="25"/>
      <c r="J107" s="47"/>
    </row>
    <row r="108" spans="1:10" x14ac:dyDescent="0.2">
      <c r="A108" s="45"/>
      <c r="B108" s="56"/>
      <c r="C108" s="56"/>
      <c r="D108" s="50"/>
      <c r="E108" s="47"/>
      <c r="F108" s="57"/>
      <c r="G108" s="55"/>
      <c r="H108" s="24"/>
      <c r="I108" s="25"/>
      <c r="J108" s="47"/>
    </row>
    <row r="109" spans="1:10" x14ac:dyDescent="0.2">
      <c r="A109" s="45"/>
      <c r="B109" s="45"/>
      <c r="C109" s="49"/>
      <c r="D109" s="50"/>
      <c r="E109" s="47"/>
      <c r="F109" s="58"/>
      <c r="G109" s="55"/>
      <c r="H109" s="24"/>
      <c r="I109" s="25"/>
      <c r="J109" s="47"/>
    </row>
    <row r="110" spans="1:10" x14ac:dyDescent="0.2">
      <c r="A110" s="45"/>
      <c r="B110" s="49"/>
      <c r="C110" s="49"/>
      <c r="D110" s="50"/>
      <c r="E110" s="47"/>
      <c r="F110" s="26"/>
      <c r="G110" s="55"/>
      <c r="H110" s="24"/>
      <c r="I110" s="25"/>
      <c r="J110" s="47"/>
    </row>
    <row r="111" spans="1:10" x14ac:dyDescent="0.2">
      <c r="A111" s="45"/>
      <c r="B111" s="49"/>
      <c r="C111" s="49"/>
      <c r="D111" s="50"/>
      <c r="E111" s="47"/>
      <c r="F111" s="26"/>
      <c r="G111" s="55"/>
      <c r="H111" s="24"/>
      <c r="I111" s="25"/>
      <c r="J111" s="47"/>
    </row>
    <row r="112" spans="1:10" x14ac:dyDescent="0.2">
      <c r="A112" s="45"/>
      <c r="B112" s="49"/>
      <c r="C112" s="49"/>
      <c r="D112" s="50"/>
      <c r="E112" s="47"/>
      <c r="F112" s="26"/>
      <c r="G112" s="55"/>
      <c r="H112" s="24"/>
      <c r="I112" s="25"/>
      <c r="J112" s="47"/>
    </row>
    <row r="113" spans="1:10" ht="13.5" thickBot="1" x14ac:dyDescent="0.25">
      <c r="B113" s="30" t="s">
        <v>21</v>
      </c>
      <c r="D113" s="31"/>
      <c r="E113" s="31"/>
      <c r="F113" s="37"/>
      <c r="G113" s="31"/>
      <c r="H113" s="31"/>
      <c r="I113" s="37"/>
      <c r="J113" s="31"/>
    </row>
    <row r="114" spans="1:10" ht="12.75" customHeight="1" x14ac:dyDescent="0.2">
      <c r="A114" s="38"/>
      <c r="B114" s="115" t="s">
        <v>84</v>
      </c>
      <c r="C114" s="115"/>
      <c r="D114" s="115"/>
      <c r="E114" s="115"/>
      <c r="F114" s="115"/>
      <c r="G114" s="115"/>
      <c r="H114" s="115"/>
      <c r="I114" s="115"/>
      <c r="J114" s="116"/>
    </row>
    <row r="115" spans="1:10" x14ac:dyDescent="0.2">
      <c r="A115" s="39"/>
      <c r="B115" s="117"/>
      <c r="C115" s="117"/>
      <c r="D115" s="117"/>
      <c r="E115" s="117"/>
      <c r="F115" s="117"/>
      <c r="G115" s="117"/>
      <c r="H115" s="117"/>
      <c r="I115" s="117"/>
      <c r="J115" s="118"/>
    </row>
    <row r="116" spans="1:10" x14ac:dyDescent="0.2">
      <c r="A116" s="39"/>
      <c r="B116" s="117"/>
      <c r="C116" s="117"/>
      <c r="D116" s="117"/>
      <c r="E116" s="117"/>
      <c r="F116" s="117"/>
      <c r="G116" s="117"/>
      <c r="H116" s="117"/>
      <c r="I116" s="117"/>
      <c r="J116" s="118"/>
    </row>
    <row r="117" spans="1:10" x14ac:dyDescent="0.2">
      <c r="A117" s="39"/>
      <c r="B117" s="117"/>
      <c r="C117" s="117"/>
      <c r="D117" s="117"/>
      <c r="E117" s="117"/>
      <c r="F117" s="117"/>
      <c r="G117" s="117"/>
      <c r="H117" s="117"/>
      <c r="I117" s="117"/>
      <c r="J117" s="118"/>
    </row>
    <row r="118" spans="1:10" x14ac:dyDescent="0.2">
      <c r="A118" s="39"/>
      <c r="B118" s="117"/>
      <c r="C118" s="117"/>
      <c r="D118" s="117"/>
      <c r="E118" s="117"/>
      <c r="F118" s="117"/>
      <c r="G118" s="117"/>
      <c r="H118" s="117"/>
      <c r="I118" s="117"/>
      <c r="J118" s="118"/>
    </row>
    <row r="119" spans="1:10" x14ac:dyDescent="0.2">
      <c r="A119" s="39"/>
      <c r="B119" s="117"/>
      <c r="C119" s="117"/>
      <c r="D119" s="117"/>
      <c r="E119" s="117"/>
      <c r="F119" s="117"/>
      <c r="G119" s="117"/>
      <c r="H119" s="117"/>
      <c r="I119" s="117"/>
      <c r="J119" s="118"/>
    </row>
    <row r="120" spans="1:10" x14ac:dyDescent="0.2">
      <c r="A120" s="39"/>
      <c r="B120" s="117"/>
      <c r="C120" s="117"/>
      <c r="D120" s="117"/>
      <c r="E120" s="117"/>
      <c r="F120" s="117"/>
      <c r="G120" s="117"/>
      <c r="H120" s="117"/>
      <c r="I120" s="117"/>
      <c r="J120" s="118"/>
    </row>
    <row r="121" spans="1:10" ht="13.5" thickBot="1" x14ac:dyDescent="0.25">
      <c r="A121" s="40"/>
      <c r="B121" s="119"/>
      <c r="C121" s="119"/>
      <c r="D121" s="119"/>
      <c r="E121" s="119"/>
      <c r="F121" s="119"/>
      <c r="G121" s="119"/>
      <c r="H121" s="119"/>
      <c r="I121" s="119"/>
      <c r="J121" s="120"/>
    </row>
    <row r="122" spans="1:10" x14ac:dyDescent="0.2">
      <c r="A122" s="45"/>
      <c r="B122" s="45"/>
      <c r="C122" s="45"/>
      <c r="D122" s="59"/>
      <c r="E122" s="47"/>
      <c r="F122" s="26"/>
      <c r="G122" s="52"/>
      <c r="H122" s="53"/>
      <c r="I122" s="25"/>
      <c r="J122" s="47"/>
    </row>
    <row r="123" spans="1:10" x14ac:dyDescent="0.2">
      <c r="A123" s="45"/>
      <c r="B123" s="45"/>
      <c r="C123" s="45"/>
      <c r="D123" s="59"/>
      <c r="E123" s="47"/>
      <c r="F123" s="26"/>
      <c r="G123" s="52"/>
      <c r="H123" s="24"/>
      <c r="I123" s="25"/>
      <c r="J123" s="47"/>
    </row>
    <row r="124" spans="1:10" x14ac:dyDescent="0.2">
      <c r="A124" s="45"/>
      <c r="B124" s="45"/>
      <c r="C124" s="56"/>
      <c r="D124" s="50"/>
      <c r="E124" s="47"/>
      <c r="F124" s="26"/>
      <c r="G124" s="52"/>
      <c r="H124" s="24"/>
      <c r="I124" s="25"/>
      <c r="J124" s="27"/>
    </row>
    <row r="125" spans="1:10" x14ac:dyDescent="0.2">
      <c r="A125" s="45"/>
      <c r="B125" s="45"/>
      <c r="C125" s="49"/>
      <c r="D125" s="50"/>
      <c r="E125" s="47"/>
      <c r="F125" s="26"/>
      <c r="G125" s="52"/>
      <c r="H125" s="24"/>
      <c r="I125" s="25"/>
      <c r="J125" s="47"/>
    </row>
    <row r="126" spans="1:10" x14ac:dyDescent="0.2">
      <c r="A126" s="45"/>
      <c r="B126" s="45"/>
      <c r="C126" s="45"/>
      <c r="D126" s="59"/>
      <c r="E126" s="47"/>
      <c r="F126" s="26"/>
      <c r="G126" s="52"/>
      <c r="H126" s="24"/>
      <c r="I126" s="25"/>
      <c r="J126" s="47"/>
    </row>
    <row r="127" spans="1:10" x14ac:dyDescent="0.2">
      <c r="A127" s="45"/>
      <c r="B127" s="45"/>
      <c r="C127" s="45"/>
      <c r="D127" s="59"/>
      <c r="E127" s="47"/>
      <c r="F127" s="26"/>
      <c r="G127" s="52"/>
      <c r="H127" s="24"/>
      <c r="I127" s="25"/>
      <c r="J127" s="27"/>
    </row>
    <row r="128" spans="1:10" x14ac:dyDescent="0.2">
      <c r="A128" s="45"/>
      <c r="B128" s="45"/>
      <c r="C128" s="46"/>
      <c r="D128" s="59"/>
      <c r="E128" s="47"/>
      <c r="F128" s="26"/>
      <c r="G128" s="52"/>
      <c r="H128" s="24"/>
      <c r="I128" s="25"/>
      <c r="J128" s="27"/>
    </row>
    <row r="129" spans="1:10" x14ac:dyDescent="0.2">
      <c r="A129" s="45"/>
      <c r="B129" s="45"/>
      <c r="C129" s="45"/>
      <c r="D129" s="59"/>
      <c r="E129" s="47"/>
      <c r="F129" s="26"/>
      <c r="G129" s="52"/>
      <c r="H129" s="24"/>
      <c r="I129" s="25"/>
      <c r="J129" s="47"/>
    </row>
    <row r="130" spans="1:10" x14ac:dyDescent="0.2">
      <c r="A130" s="45"/>
      <c r="B130" s="45"/>
      <c r="C130" s="45"/>
      <c r="D130" s="59"/>
      <c r="E130" s="47"/>
      <c r="F130" s="26"/>
      <c r="G130" s="52"/>
      <c r="H130" s="24"/>
      <c r="I130" s="25"/>
      <c r="J130" s="27"/>
    </row>
    <row r="131" spans="1:10" x14ac:dyDescent="0.2">
      <c r="A131" s="45"/>
      <c r="B131" s="45"/>
      <c r="C131" s="45"/>
      <c r="D131" s="47"/>
      <c r="E131" s="47"/>
      <c r="F131" s="26"/>
      <c r="G131" s="52"/>
      <c r="H131" s="24"/>
      <c r="I131" s="25"/>
      <c r="J131" s="28"/>
    </row>
    <row r="132" spans="1:10" x14ac:dyDescent="0.2">
      <c r="A132" s="45"/>
      <c r="B132" s="45"/>
      <c r="C132" s="45"/>
      <c r="D132" s="47"/>
      <c r="E132" s="47"/>
      <c r="F132" s="60"/>
      <c r="G132" s="61"/>
      <c r="H132" s="62"/>
      <c r="I132" s="60"/>
      <c r="J132" s="47"/>
    </row>
    <row r="133" spans="1:10" x14ac:dyDescent="0.2">
      <c r="A133" s="45"/>
      <c r="B133" s="45"/>
      <c r="C133" s="45"/>
      <c r="D133" s="47"/>
      <c r="E133" s="47"/>
      <c r="F133" s="63"/>
      <c r="G133" s="47"/>
      <c r="H133" s="64"/>
      <c r="I133" s="65"/>
      <c r="J133" s="66"/>
    </row>
    <row r="134" spans="1:10" x14ac:dyDescent="0.2">
      <c r="A134" s="45"/>
      <c r="B134" s="45"/>
      <c r="C134" s="45"/>
      <c r="D134" s="47"/>
      <c r="E134" s="47"/>
      <c r="F134" s="63"/>
      <c r="G134" s="47"/>
      <c r="H134" s="64"/>
      <c r="I134" s="65"/>
      <c r="J134" s="66"/>
    </row>
    <row r="135" spans="1:10" x14ac:dyDescent="0.2">
      <c r="A135" s="45"/>
      <c r="B135" s="45"/>
      <c r="C135" s="45"/>
      <c r="D135" s="47"/>
      <c r="E135" s="47"/>
      <c r="F135" s="63"/>
      <c r="G135" s="47"/>
      <c r="H135" s="64"/>
      <c r="I135" s="65"/>
      <c r="J135" s="66"/>
    </row>
    <row r="136" spans="1:10" x14ac:dyDescent="0.2">
      <c r="A136" s="45"/>
      <c r="B136" s="45"/>
      <c r="C136" s="45"/>
      <c r="D136" s="47"/>
      <c r="E136" s="47"/>
      <c r="F136" s="67"/>
      <c r="G136" s="47"/>
      <c r="H136" s="64"/>
      <c r="I136" s="65"/>
      <c r="J136" s="66"/>
    </row>
    <row r="137" spans="1:10" x14ac:dyDescent="0.2">
      <c r="A137" s="45"/>
      <c r="B137" s="45"/>
      <c r="C137" s="45"/>
      <c r="D137" s="47"/>
      <c r="E137" s="47"/>
      <c r="F137" s="67"/>
      <c r="G137" s="47"/>
      <c r="H137" s="64"/>
      <c r="I137" s="65"/>
      <c r="J137" s="66"/>
    </row>
    <row r="138" spans="1:10" x14ac:dyDescent="0.2">
      <c r="A138" s="45"/>
      <c r="B138" s="45"/>
      <c r="C138" s="45"/>
      <c r="D138" s="47"/>
      <c r="E138" s="47"/>
      <c r="F138" s="67"/>
      <c r="G138" s="47"/>
      <c r="H138" s="64"/>
      <c r="I138" s="65"/>
      <c r="J138" s="66"/>
    </row>
    <row r="139" spans="1:10" x14ac:dyDescent="0.2">
      <c r="A139" s="45"/>
      <c r="B139" s="45"/>
      <c r="C139" s="45"/>
      <c r="D139" s="47"/>
      <c r="E139" s="47"/>
      <c r="F139" s="67"/>
      <c r="G139" s="47"/>
      <c r="H139" s="64"/>
      <c r="I139" s="65"/>
      <c r="J139" s="66"/>
    </row>
    <row r="140" spans="1:10" x14ac:dyDescent="0.2">
      <c r="A140" s="45"/>
      <c r="B140" s="45"/>
      <c r="C140" s="45"/>
      <c r="D140" s="47"/>
      <c r="E140" s="47"/>
      <c r="F140" s="67"/>
      <c r="G140" s="47"/>
      <c r="H140" s="64"/>
      <c r="I140" s="65"/>
      <c r="J140" s="66"/>
    </row>
    <row r="141" spans="1:10" x14ac:dyDescent="0.2">
      <c r="A141" s="45"/>
      <c r="B141" s="45"/>
      <c r="C141" s="45"/>
      <c r="D141" s="47"/>
      <c r="E141" s="47"/>
      <c r="F141" s="67"/>
      <c r="G141" s="47"/>
      <c r="H141" s="64"/>
      <c r="I141" s="65"/>
      <c r="J141" s="66"/>
    </row>
    <row r="142" spans="1:10" x14ac:dyDescent="0.2">
      <c r="A142" s="45"/>
      <c r="B142" s="45"/>
      <c r="C142" s="45"/>
      <c r="D142" s="47"/>
      <c r="E142" s="47"/>
      <c r="F142" s="68"/>
      <c r="G142" s="47"/>
      <c r="H142" s="69"/>
      <c r="I142" s="65"/>
      <c r="J142" s="66"/>
    </row>
    <row r="143" spans="1:10" x14ac:dyDescent="0.2">
      <c r="A143" s="45"/>
      <c r="B143" s="45"/>
      <c r="C143" s="45"/>
      <c r="D143" s="47"/>
      <c r="E143" s="47"/>
      <c r="F143" s="68"/>
      <c r="G143" s="47"/>
      <c r="H143" s="69"/>
      <c r="I143" s="65"/>
      <c r="J143" s="66"/>
    </row>
    <row r="144" spans="1:10" x14ac:dyDescent="0.2">
      <c r="A144" s="45"/>
      <c r="B144" s="45"/>
      <c r="C144" s="45"/>
      <c r="D144" s="47"/>
      <c r="E144" s="47"/>
      <c r="F144" s="48"/>
      <c r="G144" s="47"/>
      <c r="H144" s="47"/>
      <c r="I144" s="45"/>
      <c r="J144" s="45"/>
    </row>
    <row r="145" spans="1:10" x14ac:dyDescent="0.2">
      <c r="A145" s="45"/>
      <c r="B145" s="46" t="s">
        <v>21</v>
      </c>
      <c r="C145" s="45"/>
      <c r="D145" s="47"/>
      <c r="E145" s="47"/>
      <c r="F145" s="26"/>
      <c r="G145" s="47"/>
      <c r="H145" s="47"/>
      <c r="I145" s="47"/>
      <c r="J145" s="27"/>
    </row>
  </sheetData>
  <mergeCells count="2">
    <mergeCell ref="B54:J61"/>
    <mergeCell ref="B114:J121"/>
  </mergeCells>
  <conditionalFormatting sqref="B71 B9:B10 B17:B28">
    <cfRule type="cellIs" dxfId="10" priority="11" stopIfTrue="1" operator="equal">
      <formula>"Title"</formula>
    </cfRule>
  </conditionalFormatting>
  <conditionalFormatting sqref="B30:B31 B34:B52 B62:B70 B72:B73">
    <cfRule type="cellIs" dxfId="9" priority="10" stopIfTrue="1" operator="equal">
      <formula>"Adjustment to Income/Expense/Rate Base:"</formula>
    </cfRule>
  </conditionalFormatting>
  <conditionalFormatting sqref="I7">
    <cfRule type="cellIs" dxfId="8" priority="9" stopIfTrue="1" operator="equal">
      <formula>"Update"</formula>
    </cfRule>
  </conditionalFormatting>
  <conditionalFormatting sqref="B11:B12 B14:B16">
    <cfRule type="cellIs" dxfId="7" priority="8" stopIfTrue="1" operator="equal">
      <formula>"Title"</formula>
    </cfRule>
  </conditionalFormatting>
  <conditionalFormatting sqref="D10">
    <cfRule type="cellIs" dxfId="6" priority="7" stopIfTrue="1" operator="equal">
      <formula>"Title"</formula>
    </cfRule>
  </conditionalFormatting>
  <conditionalFormatting sqref="D11:D12 D14:D16">
    <cfRule type="cellIs" dxfId="5" priority="6" stopIfTrue="1" operator="equal">
      <formula>"Title"</formula>
    </cfRule>
  </conditionalFormatting>
  <conditionalFormatting sqref="B13">
    <cfRule type="cellIs" dxfId="4" priority="5" stopIfTrue="1" operator="equal">
      <formula>"Title"</formula>
    </cfRule>
  </conditionalFormatting>
  <conditionalFormatting sqref="D13">
    <cfRule type="cellIs" dxfId="3" priority="4" stopIfTrue="1" operator="equal">
      <formula>"Title"</formula>
    </cfRule>
  </conditionalFormatting>
  <conditionalFormatting sqref="B32:B33">
    <cfRule type="cellIs" dxfId="2" priority="3" stopIfTrue="1" operator="equal">
      <formula>"Adjustment to Income/Expense/Rate Base:"</formula>
    </cfRule>
  </conditionalFormatting>
  <conditionalFormatting sqref="B74">
    <cfRule type="cellIs" dxfId="1" priority="2" stopIfTrue="1" operator="equal">
      <formula>"Adjustment to Income/Expense/Rate Base:"</formula>
    </cfRule>
  </conditionalFormatting>
  <conditionalFormatting sqref="I68">
    <cfRule type="cellIs" dxfId="0" priority="1" stopIfTrue="1" operator="equal">
      <formula>"Update"</formula>
    </cfRule>
  </conditionalFormatting>
  <dataValidations count="4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27:E28 E17:E19 E9 E75:E77 E84:E86 E71" xr:uid="{01AF9254-4E5A-4A2C-BA10-C66EA4EC2181}">
      <formula1>"1, 2, 3"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9" xr:uid="{DA682E4B-75E9-4074-9391-13B61924EF7B}">
      <formula1>#REF!</formula1>
    </dataValidation>
    <dataValidation type="list" allowBlank="1" showInputMessage="1" showErrorMessage="1" errorTitle="Oops!" error="You must enter a state, or, if the adjustment is system, enter all states." sqref="I7 I68" xr:uid="{8B931DFA-55A1-45C2-BB6A-5FB5DBBF05F6}">
      <formula1>#REF!</formula1>
    </dataValidation>
    <dataValidation type="list" errorStyle="warning" allowBlank="1" showInputMessage="1" showErrorMessage="1" errorTitle="Factor" error="This factor is not included in the drop-down list. Is this the factor you want to use?" sqref="G9" xr:uid="{524315E1-346B-4382-8F32-0F0361A496DD}">
      <formula1>#REF!</formula1>
    </dataValidation>
  </dataValidations>
  <pageMargins left="0.7" right="0.7" top="0.75" bottom="0.75" header="0.3" footer="0.3"/>
  <pageSetup scale="85" fitToHeight="0" orientation="portrait" r:id="rId1"/>
  <rowBreaks count="1" manualBreakCount="1">
    <brk id="61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85884-04B8-444B-A7F9-3CF8EBD901FB}">
  <sheetPr>
    <pageSetUpPr fitToPage="1"/>
  </sheetPr>
  <dimension ref="A1:U58"/>
  <sheetViews>
    <sheetView view="pageBreakPreview" zoomScale="90" zoomScaleNormal="90" zoomScaleSheetLayoutView="90" workbookViewId="0">
      <pane xSplit="4" ySplit="6" topLeftCell="E7" activePane="bottomRight" state="frozen"/>
      <selection activeCell="I30" sqref="I30"/>
      <selection pane="topRight" activeCell="I30" sqref="I30"/>
      <selection pane="bottomLeft" activeCell="I30" sqref="I30"/>
      <selection pane="bottomRight" activeCell="A4" sqref="A4"/>
    </sheetView>
  </sheetViews>
  <sheetFormatPr defaultRowHeight="12.75" x14ac:dyDescent="0.2"/>
  <cols>
    <col min="1" max="1" width="27.140625" style="78" customWidth="1"/>
    <col min="2" max="2" width="10.140625" style="75" bestFit="1" customWidth="1"/>
    <col min="3" max="3" width="10.5703125" style="75" bestFit="1" customWidth="1"/>
    <col min="4" max="4" width="13.28515625" style="78" bestFit="1" customWidth="1"/>
    <col min="5" max="5" width="13.85546875" style="78" bestFit="1" customWidth="1"/>
    <col min="6" max="6" width="11.7109375" style="78" bestFit="1" customWidth="1"/>
    <col min="7" max="7" width="12.140625" style="78" customWidth="1"/>
    <col min="8" max="8" width="12.85546875" style="78" bestFit="1" customWidth="1"/>
    <col min="9" max="9" width="10.7109375" style="78" bestFit="1" customWidth="1"/>
    <col min="10" max="10" width="12.85546875" style="78" bestFit="1" customWidth="1"/>
    <col min="11" max="11" width="11.5703125" style="78" bestFit="1" customWidth="1"/>
    <col min="12" max="12" width="12.85546875" style="78" bestFit="1" customWidth="1"/>
    <col min="13" max="13" width="14" style="78" bestFit="1" customWidth="1"/>
    <col min="14" max="14" width="13.140625" style="78" customWidth="1"/>
    <col min="15" max="15" width="13.85546875" style="78" customWidth="1"/>
    <col min="16" max="16" width="11.7109375" style="78" bestFit="1" customWidth="1"/>
    <col min="17" max="17" width="14" style="78" bestFit="1" customWidth="1"/>
    <col min="18" max="18" width="10.5703125" style="78" bestFit="1" customWidth="1"/>
    <col min="19" max="19" width="14" style="78" bestFit="1" customWidth="1"/>
    <col min="20" max="20" width="11.85546875" style="78" customWidth="1"/>
    <col min="21" max="21" width="7.85546875" style="75" bestFit="1" customWidth="1"/>
    <col min="22" max="16384" width="9.140625" style="78"/>
  </cols>
  <sheetData>
    <row r="1" spans="1:21" x14ac:dyDescent="0.2">
      <c r="A1" s="74" t="s">
        <v>0</v>
      </c>
      <c r="D1" s="76"/>
      <c r="E1" s="76"/>
      <c r="F1" s="76"/>
      <c r="G1" s="76"/>
      <c r="H1" s="74"/>
      <c r="I1" s="74"/>
      <c r="J1" s="76"/>
      <c r="K1" s="74"/>
      <c r="L1" s="74"/>
      <c r="M1" s="74"/>
      <c r="N1" s="74"/>
      <c r="O1" s="74"/>
      <c r="P1" s="74"/>
      <c r="Q1" s="76"/>
      <c r="R1" s="76"/>
      <c r="S1" s="76"/>
      <c r="T1" s="77"/>
      <c r="U1" s="77"/>
    </row>
    <row r="2" spans="1:21" x14ac:dyDescent="0.2">
      <c r="A2" s="74" t="str">
        <f>'9.1_R - 9.1.1_R'!B3</f>
        <v>Washington 2023 General Rate Case</v>
      </c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9"/>
    </row>
    <row r="3" spans="1:21" x14ac:dyDescent="0.2">
      <c r="A3" s="74" t="s">
        <v>72</v>
      </c>
    </row>
    <row r="4" spans="1:21" ht="39" thickBot="1" x14ac:dyDescent="0.25">
      <c r="Q4" s="80" t="s">
        <v>22</v>
      </c>
      <c r="S4" s="80" t="s">
        <v>23</v>
      </c>
    </row>
    <row r="5" spans="1:21" ht="25.5" x14ac:dyDescent="0.2">
      <c r="D5" s="81" t="s">
        <v>24</v>
      </c>
      <c r="E5" s="82"/>
      <c r="F5" s="82"/>
      <c r="G5" s="82"/>
      <c r="H5" s="74"/>
      <c r="I5" s="74"/>
      <c r="J5" s="74"/>
      <c r="K5" s="74"/>
      <c r="L5" s="74"/>
      <c r="M5" s="74"/>
      <c r="N5" s="74"/>
      <c r="O5" s="74"/>
      <c r="P5" s="74"/>
      <c r="Q5" s="81" t="s">
        <v>25</v>
      </c>
      <c r="S5" s="81" t="s">
        <v>25</v>
      </c>
    </row>
    <row r="6" spans="1:21" s="89" customFormat="1" ht="76.5" x14ac:dyDescent="0.2">
      <c r="A6" s="83" t="s">
        <v>26</v>
      </c>
      <c r="B6" s="84" t="s">
        <v>27</v>
      </c>
      <c r="C6" s="84" t="s">
        <v>28</v>
      </c>
      <c r="D6" s="85" t="s">
        <v>29</v>
      </c>
      <c r="E6" s="86" t="s">
        <v>77</v>
      </c>
      <c r="F6" s="86" t="s">
        <v>93</v>
      </c>
      <c r="G6" s="86" t="s">
        <v>87</v>
      </c>
      <c r="H6" s="87" t="s">
        <v>88</v>
      </c>
      <c r="I6" s="87" t="s">
        <v>89</v>
      </c>
      <c r="J6" s="87" t="s">
        <v>90</v>
      </c>
      <c r="K6" s="87" t="s">
        <v>78</v>
      </c>
      <c r="L6" s="87" t="s">
        <v>79</v>
      </c>
      <c r="M6" s="87" t="s">
        <v>80</v>
      </c>
      <c r="N6" s="87" t="s">
        <v>91</v>
      </c>
      <c r="O6" s="87" t="s">
        <v>92</v>
      </c>
      <c r="P6" s="87" t="s">
        <v>81</v>
      </c>
      <c r="Q6" s="85" t="s">
        <v>29</v>
      </c>
      <c r="R6" s="84" t="s">
        <v>30</v>
      </c>
      <c r="S6" s="85" t="s">
        <v>29</v>
      </c>
      <c r="T6" s="84" t="s">
        <v>31</v>
      </c>
      <c r="U6" s="84" t="s">
        <v>32</v>
      </c>
    </row>
    <row r="7" spans="1:21" s="89" customFormat="1" x14ac:dyDescent="0.2">
      <c r="A7" s="90" t="s">
        <v>12</v>
      </c>
      <c r="B7" s="88"/>
      <c r="C7" s="88"/>
      <c r="D7" s="91"/>
      <c r="E7" s="88"/>
      <c r="F7" s="88"/>
      <c r="G7" s="88"/>
      <c r="H7" s="88"/>
      <c r="I7" s="88"/>
      <c r="J7" s="88"/>
      <c r="K7" s="88"/>
      <c r="L7" s="88"/>
      <c r="M7" s="88"/>
      <c r="N7" s="88"/>
      <c r="O7" s="88"/>
      <c r="P7" s="88"/>
      <c r="Q7" s="91"/>
      <c r="R7" s="88"/>
      <c r="S7" s="91"/>
      <c r="T7" s="88"/>
    </row>
    <row r="8" spans="1:21" x14ac:dyDescent="0.2">
      <c r="A8" s="92" t="s">
        <v>33</v>
      </c>
      <c r="B8" s="75">
        <v>312</v>
      </c>
      <c r="C8" s="75" t="s">
        <v>34</v>
      </c>
      <c r="D8" s="7">
        <v>0</v>
      </c>
      <c r="E8" s="8"/>
      <c r="F8" s="8"/>
      <c r="G8" s="8"/>
      <c r="H8" s="8"/>
      <c r="I8" s="8"/>
      <c r="J8" s="8"/>
      <c r="K8" s="8"/>
      <c r="L8" s="8"/>
      <c r="M8" s="8"/>
      <c r="N8" s="8">
        <v>845364.82146073994</v>
      </c>
      <c r="O8" s="8"/>
      <c r="P8" s="8"/>
      <c r="Q8" s="7">
        <f t="shared" ref="Q8:Q14" si="0">SUM(D8:P8)</f>
        <v>845364.82146073994</v>
      </c>
      <c r="R8" s="93">
        <f>'9.1.3'!$C$21</f>
        <v>1.00542</v>
      </c>
      <c r="S8" s="7">
        <f t="shared" ref="S8:S14" si="1">Q8*R8</f>
        <v>849946.69879305712</v>
      </c>
      <c r="T8" s="8">
        <f>S8-Q8</f>
        <v>4581.8773323171772</v>
      </c>
      <c r="U8" s="75" t="s">
        <v>82</v>
      </c>
    </row>
    <row r="9" spans="1:21" x14ac:dyDescent="0.2">
      <c r="A9" s="92" t="s">
        <v>33</v>
      </c>
      <c r="B9" s="75">
        <v>312</v>
      </c>
      <c r="C9" s="75" t="s">
        <v>35</v>
      </c>
      <c r="D9" s="7">
        <v>0</v>
      </c>
      <c r="E9" s="8"/>
      <c r="F9" s="8"/>
      <c r="G9" s="8"/>
      <c r="H9" s="8"/>
      <c r="I9" s="8"/>
      <c r="J9" s="8"/>
      <c r="K9" s="8"/>
      <c r="L9" s="8"/>
      <c r="M9" s="8"/>
      <c r="N9" s="8">
        <v>2817039.8873979561</v>
      </c>
      <c r="O9" s="8">
        <v>8980277.4938648865</v>
      </c>
      <c r="P9" s="8"/>
      <c r="Q9" s="7">
        <f t="shared" si="0"/>
        <v>11797317.381262843</v>
      </c>
      <c r="R9" s="93">
        <f>'9.1.3'!$C$21</f>
        <v>1.00542</v>
      </c>
      <c r="S9" s="7">
        <f t="shared" si="1"/>
        <v>11861258.841469288</v>
      </c>
      <c r="T9" s="8">
        <f>S9-Q9</f>
        <v>63941.460206445307</v>
      </c>
      <c r="U9" s="75" t="s">
        <v>82</v>
      </c>
    </row>
    <row r="10" spans="1:21" x14ac:dyDescent="0.2">
      <c r="A10" s="92" t="s">
        <v>33</v>
      </c>
      <c r="B10" s="75">
        <v>312</v>
      </c>
      <c r="C10" s="75" t="s">
        <v>36</v>
      </c>
      <c r="D10" s="7">
        <v>0</v>
      </c>
      <c r="E10" s="8"/>
      <c r="F10" s="8"/>
      <c r="G10" s="8"/>
      <c r="H10" s="8"/>
      <c r="I10" s="8"/>
      <c r="J10" s="8">
        <v>-185327.19392172026</v>
      </c>
      <c r="K10" s="8"/>
      <c r="L10" s="8"/>
      <c r="M10" s="8"/>
      <c r="N10" s="8"/>
      <c r="O10" s="8"/>
      <c r="P10" s="8"/>
      <c r="Q10" s="7">
        <f t="shared" si="0"/>
        <v>-185327.19392172026</v>
      </c>
      <c r="R10" s="93">
        <f>'9.1.3'!$C$21</f>
        <v>1.00542</v>
      </c>
      <c r="S10" s="7">
        <f t="shared" si="1"/>
        <v>-186331.66731277597</v>
      </c>
      <c r="T10" s="8">
        <f>S10-Q10</f>
        <v>-1004.4733910557115</v>
      </c>
      <c r="U10" s="75" t="s">
        <v>82</v>
      </c>
    </row>
    <row r="11" spans="1:21" x14ac:dyDescent="0.2">
      <c r="A11" s="92" t="s">
        <v>37</v>
      </c>
      <c r="B11" s="75">
        <v>332</v>
      </c>
      <c r="C11" s="75" t="s">
        <v>38</v>
      </c>
      <c r="D11" s="7">
        <v>0</v>
      </c>
      <c r="E11" s="8"/>
      <c r="F11" s="8"/>
      <c r="G11" s="8"/>
      <c r="H11" s="8"/>
      <c r="I11" s="8"/>
      <c r="J11" s="8">
        <v>4960054.6748518283</v>
      </c>
      <c r="K11" s="8"/>
      <c r="L11" s="8"/>
      <c r="M11" s="8"/>
      <c r="N11" s="8"/>
      <c r="O11" s="8"/>
      <c r="P11" s="8"/>
      <c r="Q11" s="7">
        <f t="shared" si="0"/>
        <v>4960054.6748518283</v>
      </c>
      <c r="R11" s="93">
        <f>'9.1.3'!$C$21</f>
        <v>1.00542</v>
      </c>
      <c r="S11" s="7">
        <f t="shared" si="1"/>
        <v>4986938.1711895252</v>
      </c>
      <c r="T11" s="8">
        <f t="shared" ref="T11:T14" si="2">S11-Q11</f>
        <v>26883.49633769691</v>
      </c>
      <c r="U11" s="75" t="s">
        <v>82</v>
      </c>
    </row>
    <row r="12" spans="1:21" x14ac:dyDescent="0.2">
      <c r="A12" s="92" t="s">
        <v>37</v>
      </c>
      <c r="B12" s="75">
        <v>332</v>
      </c>
      <c r="C12" s="75" t="s">
        <v>39</v>
      </c>
      <c r="D12" s="7">
        <v>0</v>
      </c>
      <c r="E12" s="8"/>
      <c r="F12" s="8"/>
      <c r="G12" s="8"/>
      <c r="H12" s="8"/>
      <c r="I12" s="8"/>
      <c r="J12" s="8">
        <v>2311706.9450994288</v>
      </c>
      <c r="K12" s="8"/>
      <c r="L12" s="8"/>
      <c r="M12" s="8"/>
      <c r="N12" s="8"/>
      <c r="O12" s="8"/>
      <c r="P12" s="8"/>
      <c r="Q12" s="7">
        <f t="shared" si="0"/>
        <v>2311706.9450994288</v>
      </c>
      <c r="R12" s="93">
        <f>'9.1.3'!$C$21</f>
        <v>1.00542</v>
      </c>
      <c r="S12" s="7">
        <f t="shared" si="1"/>
        <v>2324236.3967418675</v>
      </c>
      <c r="T12" s="8">
        <f t="shared" si="2"/>
        <v>12529.451642438769</v>
      </c>
      <c r="U12" s="75" t="s">
        <v>82</v>
      </c>
    </row>
    <row r="13" spans="1:21" x14ac:dyDescent="0.2">
      <c r="A13" s="92" t="s">
        <v>40</v>
      </c>
      <c r="B13" s="75">
        <v>343</v>
      </c>
      <c r="C13" s="75" t="s">
        <v>34</v>
      </c>
      <c r="D13" s="7">
        <v>0</v>
      </c>
      <c r="E13" s="8"/>
      <c r="F13" s="8"/>
      <c r="G13" s="8"/>
      <c r="H13" s="8"/>
      <c r="I13" s="8"/>
      <c r="J13" s="8">
        <v>6703816.2115389295</v>
      </c>
      <c r="K13" s="8"/>
      <c r="L13" s="8"/>
      <c r="M13" s="8"/>
      <c r="N13" s="8"/>
      <c r="O13" s="8"/>
      <c r="P13" s="8"/>
      <c r="Q13" s="7">
        <f t="shared" si="0"/>
        <v>6703816.2115389295</v>
      </c>
      <c r="R13" s="93">
        <f>'9.1.3'!$C$21</f>
        <v>1.00542</v>
      </c>
      <c r="S13" s="7">
        <f t="shared" si="1"/>
        <v>6740150.8954054704</v>
      </c>
      <c r="T13" s="8">
        <f t="shared" si="2"/>
        <v>36334.683866540901</v>
      </c>
      <c r="U13" s="75" t="s">
        <v>82</v>
      </c>
    </row>
    <row r="14" spans="1:21" x14ac:dyDescent="0.2">
      <c r="A14" s="92" t="s">
        <v>40</v>
      </c>
      <c r="B14" s="75">
        <v>343</v>
      </c>
      <c r="C14" s="75" t="s">
        <v>36</v>
      </c>
      <c r="D14" s="7">
        <v>0</v>
      </c>
      <c r="E14" s="8"/>
      <c r="F14" s="8"/>
      <c r="G14" s="8"/>
      <c r="H14" s="8"/>
      <c r="I14" s="8"/>
      <c r="J14" s="8">
        <v>6778002.3324325401</v>
      </c>
      <c r="K14" s="8">
        <v>2321668.5741803152</v>
      </c>
      <c r="L14" s="8"/>
      <c r="M14" s="8"/>
      <c r="N14" s="8"/>
      <c r="O14" s="8"/>
      <c r="P14" s="8"/>
      <c r="Q14" s="7">
        <f t="shared" si="0"/>
        <v>9099670.9066128545</v>
      </c>
      <c r="R14" s="93">
        <f>'9.1.3'!$C$21</f>
        <v>1.00542</v>
      </c>
      <c r="S14" s="7">
        <f t="shared" si="1"/>
        <v>9148991.1229266953</v>
      </c>
      <c r="T14" s="8">
        <f t="shared" si="2"/>
        <v>49320.216313840821</v>
      </c>
      <c r="U14" s="75" t="s">
        <v>82</v>
      </c>
    </row>
    <row r="15" spans="1:21" x14ac:dyDescent="0.2">
      <c r="D15" s="94">
        <f t="shared" ref="D15:Q15" si="3">SUM(D8:D14)</f>
        <v>0</v>
      </c>
      <c r="E15" s="95">
        <f t="shared" si="3"/>
        <v>0</v>
      </c>
      <c r="F15" s="95">
        <f t="shared" si="3"/>
        <v>0</v>
      </c>
      <c r="G15" s="95">
        <f t="shared" si="3"/>
        <v>0</v>
      </c>
      <c r="H15" s="95">
        <f t="shared" si="3"/>
        <v>0</v>
      </c>
      <c r="I15" s="95">
        <f t="shared" si="3"/>
        <v>0</v>
      </c>
      <c r="J15" s="95">
        <f t="shared" si="3"/>
        <v>20568252.970001005</v>
      </c>
      <c r="K15" s="95">
        <f t="shared" si="3"/>
        <v>2321668.5741803152</v>
      </c>
      <c r="L15" s="95">
        <f t="shared" si="3"/>
        <v>0</v>
      </c>
      <c r="M15" s="95">
        <f t="shared" si="3"/>
        <v>0</v>
      </c>
      <c r="N15" s="95">
        <f t="shared" si="3"/>
        <v>3662404.7088586958</v>
      </c>
      <c r="O15" s="95">
        <f t="shared" si="3"/>
        <v>8980277.4938648865</v>
      </c>
      <c r="P15" s="95">
        <f t="shared" si="3"/>
        <v>0</v>
      </c>
      <c r="Q15" s="94">
        <f t="shared" si="3"/>
        <v>35532603.746904902</v>
      </c>
      <c r="R15" s="96"/>
      <c r="S15" s="94">
        <f>SUM(S8:S14)</f>
        <v>35725190.45921313</v>
      </c>
      <c r="T15" s="95">
        <f>SUM(T8:T14)</f>
        <v>192586.71230822417</v>
      </c>
      <c r="U15" s="75" t="s">
        <v>82</v>
      </c>
    </row>
    <row r="16" spans="1:21" x14ac:dyDescent="0.2">
      <c r="A16" s="74" t="s">
        <v>14</v>
      </c>
      <c r="D16" s="97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97"/>
      <c r="R16" s="75"/>
      <c r="S16" s="97"/>
    </row>
    <row r="17" spans="1:21" x14ac:dyDescent="0.2">
      <c r="A17" s="78" t="s">
        <v>33</v>
      </c>
      <c r="B17" s="75" t="s">
        <v>41</v>
      </c>
      <c r="C17" s="75" t="s">
        <v>34</v>
      </c>
      <c r="D17" s="7">
        <v>0</v>
      </c>
      <c r="E17" s="8"/>
      <c r="F17" s="8"/>
      <c r="G17" s="8"/>
      <c r="H17" s="8"/>
      <c r="I17" s="8"/>
      <c r="J17" s="10">
        <v>1.8544490883198628E-9</v>
      </c>
      <c r="K17" s="8"/>
      <c r="L17" s="8"/>
      <c r="M17" s="8"/>
      <c r="N17" s="8">
        <v>-28672.690698015915</v>
      </c>
      <c r="O17" s="8"/>
      <c r="P17" s="8"/>
      <c r="Q17" s="7">
        <f t="shared" ref="Q17:Q23" si="4">SUM(D17:P17)</f>
        <v>-28672.690698014059</v>
      </c>
      <c r="R17" s="93">
        <f>'9.1.3'!$C$21</f>
        <v>1.00542</v>
      </c>
      <c r="S17" s="7">
        <f t="shared" ref="S17:S21" si="5">Q17*R17</f>
        <v>-28828.096681597293</v>
      </c>
      <c r="T17" s="8">
        <f t="shared" ref="T17:T21" si="6">S17-Q17</f>
        <v>-155.40598358323405</v>
      </c>
      <c r="U17" s="75" t="s">
        <v>82</v>
      </c>
    </row>
    <row r="18" spans="1:21" x14ac:dyDescent="0.2">
      <c r="A18" s="78" t="s">
        <v>33</v>
      </c>
      <c r="B18" s="75" t="s">
        <v>41</v>
      </c>
      <c r="C18" s="75" t="s">
        <v>35</v>
      </c>
      <c r="D18" s="7">
        <v>0</v>
      </c>
      <c r="E18" s="8"/>
      <c r="F18" s="8"/>
      <c r="G18" s="8"/>
      <c r="H18" s="8"/>
      <c r="I18" s="8"/>
      <c r="J18" s="10">
        <v>3.3372798441288331E-9</v>
      </c>
      <c r="K18" s="8"/>
      <c r="L18" s="8"/>
      <c r="M18" s="8"/>
      <c r="N18" s="8">
        <v>-22495.507849432048</v>
      </c>
      <c r="O18" s="8">
        <v>-36423.699127264372</v>
      </c>
      <c r="P18" s="8"/>
      <c r="Q18" s="7">
        <f t="shared" si="4"/>
        <v>-58919.20697669308</v>
      </c>
      <c r="R18" s="93">
        <f>'9.1.3'!$C$21</f>
        <v>1.00542</v>
      </c>
      <c r="S18" s="7">
        <f t="shared" si="5"/>
        <v>-59238.549078506752</v>
      </c>
      <c r="T18" s="8">
        <f t="shared" si="6"/>
        <v>-319.34210181367234</v>
      </c>
      <c r="U18" s="75" t="s">
        <v>82</v>
      </c>
    </row>
    <row r="19" spans="1:21" x14ac:dyDescent="0.2">
      <c r="A19" s="78" t="s">
        <v>33</v>
      </c>
      <c r="B19" s="75" t="s">
        <v>41</v>
      </c>
      <c r="C19" s="75" t="s">
        <v>36</v>
      </c>
      <c r="D19" s="7">
        <v>0</v>
      </c>
      <c r="E19" s="8"/>
      <c r="F19" s="8"/>
      <c r="G19" s="8"/>
      <c r="H19" s="8"/>
      <c r="I19" s="8"/>
      <c r="J19" s="8">
        <v>-307065.07413059584</v>
      </c>
      <c r="K19" s="8"/>
      <c r="L19" s="8"/>
      <c r="M19" s="8"/>
      <c r="N19" s="8"/>
      <c r="O19" s="8"/>
      <c r="P19" s="8"/>
      <c r="Q19" s="7">
        <f t="shared" si="4"/>
        <v>-307065.07413059584</v>
      </c>
      <c r="R19" s="93">
        <f>'9.1.3'!$C$21</f>
        <v>1.00542</v>
      </c>
      <c r="S19" s="7">
        <f t="shared" si="5"/>
        <v>-308729.36683238368</v>
      </c>
      <c r="T19" s="8">
        <f t="shared" si="6"/>
        <v>-1664.2927017878392</v>
      </c>
      <c r="U19" s="75" t="s">
        <v>82</v>
      </c>
    </row>
    <row r="20" spans="1:21" x14ac:dyDescent="0.2">
      <c r="A20" s="78" t="s">
        <v>37</v>
      </c>
      <c r="B20" s="75" t="s">
        <v>42</v>
      </c>
      <c r="C20" s="75" t="s">
        <v>38</v>
      </c>
      <c r="D20" s="7">
        <v>0</v>
      </c>
      <c r="E20" s="8"/>
      <c r="F20" s="8"/>
      <c r="G20" s="8"/>
      <c r="H20" s="8"/>
      <c r="I20" s="8"/>
      <c r="J20" s="8">
        <v>-2788943.0180445034</v>
      </c>
      <c r="K20" s="8"/>
      <c r="L20" s="8"/>
      <c r="M20" s="8"/>
      <c r="N20" s="8"/>
      <c r="O20" s="8"/>
      <c r="P20" s="8"/>
      <c r="Q20" s="7">
        <f t="shared" si="4"/>
        <v>-2788943.0180445034</v>
      </c>
      <c r="R20" s="93">
        <f>'9.1.3'!$C$21</f>
        <v>1.00542</v>
      </c>
      <c r="S20" s="7">
        <f t="shared" si="5"/>
        <v>-2804059.0892023044</v>
      </c>
      <c r="T20" s="8">
        <f t="shared" si="6"/>
        <v>-15116.071157800965</v>
      </c>
      <c r="U20" s="75" t="s">
        <v>82</v>
      </c>
    </row>
    <row r="21" spans="1:21" x14ac:dyDescent="0.2">
      <c r="A21" s="78" t="s">
        <v>37</v>
      </c>
      <c r="B21" s="75" t="s">
        <v>42</v>
      </c>
      <c r="C21" s="75" t="s">
        <v>39</v>
      </c>
      <c r="D21" s="7">
        <v>0</v>
      </c>
      <c r="E21" s="8"/>
      <c r="F21" s="8"/>
      <c r="G21" s="8"/>
      <c r="H21" s="8"/>
      <c r="I21" s="8"/>
      <c r="J21" s="8">
        <v>-1207234.3662931165</v>
      </c>
      <c r="K21" s="8"/>
      <c r="L21" s="8"/>
      <c r="M21" s="8"/>
      <c r="N21" s="8"/>
      <c r="O21" s="8"/>
      <c r="P21" s="8"/>
      <c r="Q21" s="7">
        <f t="shared" si="4"/>
        <v>-1207234.3662931165</v>
      </c>
      <c r="R21" s="93">
        <f>'9.1.3'!$C$21</f>
        <v>1.00542</v>
      </c>
      <c r="S21" s="7">
        <f t="shared" si="5"/>
        <v>-1213777.5765584251</v>
      </c>
      <c r="T21" s="8">
        <f t="shared" si="6"/>
        <v>-6543.2102653086185</v>
      </c>
      <c r="U21" s="75" t="s">
        <v>82</v>
      </c>
    </row>
    <row r="22" spans="1:21" x14ac:dyDescent="0.2">
      <c r="A22" s="78" t="s">
        <v>40</v>
      </c>
      <c r="B22" s="75" t="s">
        <v>43</v>
      </c>
      <c r="C22" s="75" t="s">
        <v>34</v>
      </c>
      <c r="D22" s="7">
        <v>0</v>
      </c>
      <c r="E22" s="8"/>
      <c r="F22" s="8"/>
      <c r="G22" s="8"/>
      <c r="H22" s="8"/>
      <c r="I22" s="8"/>
      <c r="J22" s="8">
        <v>-8797305.8667475227</v>
      </c>
      <c r="K22" s="8"/>
      <c r="L22" s="8"/>
      <c r="M22" s="8"/>
      <c r="N22" s="8"/>
      <c r="O22" s="8"/>
      <c r="P22" s="8"/>
      <c r="Q22" s="7">
        <f t="shared" si="4"/>
        <v>-8797305.8667475227</v>
      </c>
      <c r="R22" s="93">
        <f>'9.1.3'!$C$21</f>
        <v>1.00542</v>
      </c>
      <c r="S22" s="7">
        <f>Q22*R22</f>
        <v>-8844987.2645452935</v>
      </c>
      <c r="T22" s="8">
        <f>S22-Q22</f>
        <v>-47681.397797770798</v>
      </c>
      <c r="U22" s="75" t="s">
        <v>82</v>
      </c>
    </row>
    <row r="23" spans="1:21" x14ac:dyDescent="0.2">
      <c r="A23" s="78" t="s">
        <v>40</v>
      </c>
      <c r="B23" s="75" t="s">
        <v>43</v>
      </c>
      <c r="C23" s="75" t="s">
        <v>36</v>
      </c>
      <c r="D23" s="7">
        <v>0</v>
      </c>
      <c r="E23" s="8"/>
      <c r="F23" s="8"/>
      <c r="G23" s="8"/>
      <c r="H23" s="8"/>
      <c r="I23" s="8"/>
      <c r="J23" s="8">
        <v>-22848487.362329334</v>
      </c>
      <c r="K23" s="8">
        <v>-5246.4809077935124</v>
      </c>
      <c r="L23" s="8"/>
      <c r="M23" s="8"/>
      <c r="N23" s="8"/>
      <c r="O23" s="8"/>
      <c r="P23" s="8"/>
      <c r="Q23" s="7">
        <f t="shared" si="4"/>
        <v>-22853733.843237128</v>
      </c>
      <c r="R23" s="93">
        <f>'9.1.3'!$C$21</f>
        <v>1.00542</v>
      </c>
      <c r="S23" s="7">
        <f>Q23*R23</f>
        <v>-22977601.080667473</v>
      </c>
      <c r="T23" s="8">
        <f>S23-Q23</f>
        <v>-123867.23743034527</v>
      </c>
      <c r="U23" s="75" t="s">
        <v>82</v>
      </c>
    </row>
    <row r="24" spans="1:21" x14ac:dyDescent="0.2">
      <c r="D24" s="11">
        <f t="shared" ref="D24:Q24" si="7">SUM(D17:D23)</f>
        <v>0</v>
      </c>
      <c r="E24" s="12">
        <f t="shared" si="7"/>
        <v>0</v>
      </c>
      <c r="F24" s="12">
        <f t="shared" si="7"/>
        <v>0</v>
      </c>
      <c r="G24" s="12">
        <f t="shared" si="7"/>
        <v>0</v>
      </c>
      <c r="H24" s="12">
        <f t="shared" si="7"/>
        <v>0</v>
      </c>
      <c r="I24" s="12">
        <f t="shared" si="7"/>
        <v>0</v>
      </c>
      <c r="J24" s="12">
        <f t="shared" si="7"/>
        <v>-35949035.687545069</v>
      </c>
      <c r="K24" s="12">
        <f t="shared" si="7"/>
        <v>-5246.4809077935124</v>
      </c>
      <c r="L24" s="12">
        <f t="shared" si="7"/>
        <v>0</v>
      </c>
      <c r="M24" s="12">
        <f t="shared" si="7"/>
        <v>0</v>
      </c>
      <c r="N24" s="12">
        <f t="shared" si="7"/>
        <v>-51168.198547447959</v>
      </c>
      <c r="O24" s="12">
        <f t="shared" si="7"/>
        <v>-36423.699127264372</v>
      </c>
      <c r="P24" s="12">
        <f t="shared" si="7"/>
        <v>0</v>
      </c>
      <c r="Q24" s="11">
        <f t="shared" si="7"/>
        <v>-36041874.066127576</v>
      </c>
      <c r="R24" s="96"/>
      <c r="S24" s="11">
        <f>SUM(S17:S23)</f>
        <v>-36237221.023565985</v>
      </c>
      <c r="T24" s="12">
        <f>SUM(T17:T23)</f>
        <v>-195346.95743841038</v>
      </c>
      <c r="U24" s="75" t="s">
        <v>82</v>
      </c>
    </row>
    <row r="25" spans="1:21" x14ac:dyDescent="0.2">
      <c r="A25" s="90" t="s">
        <v>15</v>
      </c>
      <c r="D25" s="98"/>
      <c r="Q25" s="98"/>
      <c r="R25" s="75"/>
      <c r="S25" s="98"/>
    </row>
    <row r="26" spans="1:21" x14ac:dyDescent="0.2">
      <c r="A26" s="78" t="s">
        <v>33</v>
      </c>
      <c r="B26" s="75" t="s">
        <v>44</v>
      </c>
      <c r="C26" s="75" t="s">
        <v>34</v>
      </c>
      <c r="D26" s="7">
        <v>0</v>
      </c>
      <c r="E26" s="8"/>
      <c r="F26" s="8"/>
      <c r="G26" s="8"/>
      <c r="H26" s="8"/>
      <c r="I26" s="8"/>
      <c r="J26" s="8"/>
      <c r="K26" s="8"/>
      <c r="L26" s="8"/>
      <c r="M26" s="8">
        <v>572166.37959284044</v>
      </c>
      <c r="N26" s="8">
        <v>19189.781447158795</v>
      </c>
      <c r="O26" s="8"/>
      <c r="P26" s="8"/>
      <c r="Q26" s="7">
        <f t="shared" ref="Q26:Q33" si="8">SUM(D26:P26)</f>
        <v>591356.16103999922</v>
      </c>
      <c r="R26" s="93">
        <f>'9.1.3'!$C$21</f>
        <v>1.00542</v>
      </c>
      <c r="S26" s="7">
        <f t="shared" ref="S26:S33" si="9">Q26*R26</f>
        <v>594561.311432836</v>
      </c>
      <c r="T26" s="8">
        <f t="shared" ref="T26:T33" si="10">S26-Q26</f>
        <v>3205.1503928367747</v>
      </c>
      <c r="U26" s="75" t="s">
        <v>82</v>
      </c>
    </row>
    <row r="27" spans="1:21" x14ac:dyDescent="0.2">
      <c r="A27" s="78" t="s">
        <v>33</v>
      </c>
      <c r="B27" s="75" t="s">
        <v>44</v>
      </c>
      <c r="C27" s="75" t="s">
        <v>35</v>
      </c>
      <c r="D27" s="7">
        <v>0</v>
      </c>
      <c r="E27" s="8"/>
      <c r="F27" s="8"/>
      <c r="G27" s="8"/>
      <c r="H27" s="8"/>
      <c r="I27" s="8"/>
      <c r="J27" s="8"/>
      <c r="K27" s="8"/>
      <c r="L27" s="8">
        <v>418474.67101061583</v>
      </c>
      <c r="M27" s="8">
        <v>2380374.5121890185</v>
      </c>
      <c r="N27" s="8">
        <v>23835.992979865561</v>
      </c>
      <c r="O27" s="8">
        <v>80712.065322171009</v>
      </c>
      <c r="P27" s="8"/>
      <c r="Q27" s="7">
        <f t="shared" si="8"/>
        <v>2903397.2415016708</v>
      </c>
      <c r="R27" s="93">
        <f>'9.1.3'!$C$21</f>
        <v>1.00542</v>
      </c>
      <c r="S27" s="7">
        <f t="shared" si="9"/>
        <v>2919133.6545506096</v>
      </c>
      <c r="T27" s="8">
        <f t="shared" si="10"/>
        <v>15736.413048938848</v>
      </c>
      <c r="U27" s="75" t="s">
        <v>82</v>
      </c>
    </row>
    <row r="28" spans="1:21" x14ac:dyDescent="0.2">
      <c r="A28" s="78" t="s">
        <v>33</v>
      </c>
      <c r="B28" s="75" t="s">
        <v>44</v>
      </c>
      <c r="C28" s="75" t="s">
        <v>36</v>
      </c>
      <c r="D28" s="7">
        <v>0</v>
      </c>
      <c r="E28" s="8"/>
      <c r="F28" s="8"/>
      <c r="G28" s="8"/>
      <c r="H28" s="8"/>
      <c r="I28" s="8"/>
      <c r="J28" s="8">
        <v>158005.20815090332</v>
      </c>
      <c r="K28" s="8"/>
      <c r="L28" s="8"/>
      <c r="M28" s="8"/>
      <c r="N28" s="8"/>
      <c r="O28" s="8"/>
      <c r="P28" s="8"/>
      <c r="Q28" s="7">
        <f t="shared" si="8"/>
        <v>158005.20815090332</v>
      </c>
      <c r="R28" s="93">
        <f>'9.1.3'!$C$21</f>
        <v>1.00542</v>
      </c>
      <c r="S28" s="7">
        <f t="shared" si="9"/>
        <v>158861.59637908119</v>
      </c>
      <c r="T28" s="8">
        <f t="shared" si="10"/>
        <v>856.38822817787877</v>
      </c>
      <c r="U28" s="75" t="s">
        <v>82</v>
      </c>
    </row>
    <row r="29" spans="1:21" x14ac:dyDescent="0.2">
      <c r="A29" s="78" t="s">
        <v>37</v>
      </c>
      <c r="B29" s="75" t="s">
        <v>45</v>
      </c>
      <c r="C29" s="75" t="s">
        <v>38</v>
      </c>
      <c r="D29" s="7">
        <v>0</v>
      </c>
      <c r="E29" s="8"/>
      <c r="F29" s="8"/>
      <c r="G29" s="8"/>
      <c r="H29" s="8"/>
      <c r="I29" s="8"/>
      <c r="J29" s="8">
        <v>36940.456169944548</v>
      </c>
      <c r="K29" s="8"/>
      <c r="L29" s="8"/>
      <c r="M29" s="8"/>
      <c r="N29" s="8"/>
      <c r="O29" s="8"/>
      <c r="P29" s="8"/>
      <c r="Q29" s="7">
        <f t="shared" si="8"/>
        <v>36940.456169944548</v>
      </c>
      <c r="R29" s="93">
        <f>'9.1.3'!$C$21</f>
        <v>1.00542</v>
      </c>
      <c r="S29" s="7">
        <f t="shared" si="9"/>
        <v>37140.673442385647</v>
      </c>
      <c r="T29" s="8">
        <f t="shared" si="10"/>
        <v>200.21727244109934</v>
      </c>
      <c r="U29" s="75" t="s">
        <v>82</v>
      </c>
    </row>
    <row r="30" spans="1:21" x14ac:dyDescent="0.2">
      <c r="A30" s="78" t="s">
        <v>37</v>
      </c>
      <c r="B30" s="75" t="s">
        <v>45</v>
      </c>
      <c r="C30" s="75" t="s">
        <v>39</v>
      </c>
      <c r="D30" s="7">
        <v>0</v>
      </c>
      <c r="E30" s="8"/>
      <c r="F30" s="8"/>
      <c r="G30" s="8"/>
      <c r="H30" s="8"/>
      <c r="I30" s="8"/>
      <c r="J30" s="8">
        <v>100252.2845008369</v>
      </c>
      <c r="K30" s="8"/>
      <c r="L30" s="8"/>
      <c r="M30" s="8"/>
      <c r="N30" s="8"/>
      <c r="O30" s="8"/>
      <c r="P30" s="8"/>
      <c r="Q30" s="7">
        <f t="shared" si="8"/>
        <v>100252.2845008369</v>
      </c>
      <c r="R30" s="93">
        <f>'9.1.3'!$C$21</f>
        <v>1.00542</v>
      </c>
      <c r="S30" s="7">
        <f t="shared" si="9"/>
        <v>100795.65188283144</v>
      </c>
      <c r="T30" s="8">
        <f t="shared" si="10"/>
        <v>543.36738199453976</v>
      </c>
      <c r="U30" s="75" t="s">
        <v>82</v>
      </c>
    </row>
    <row r="31" spans="1:21" x14ac:dyDescent="0.2">
      <c r="A31" s="78" t="s">
        <v>40</v>
      </c>
      <c r="B31" s="75" t="s">
        <v>46</v>
      </c>
      <c r="C31" s="75" t="s">
        <v>34</v>
      </c>
      <c r="D31" s="7">
        <v>0</v>
      </c>
      <c r="E31" s="8"/>
      <c r="F31" s="8"/>
      <c r="G31" s="8"/>
      <c r="H31" s="8"/>
      <c r="I31" s="8"/>
      <c r="J31" s="8">
        <v>-3138.2234097652104</v>
      </c>
      <c r="K31" s="8"/>
      <c r="L31" s="8"/>
      <c r="M31" s="8"/>
      <c r="N31" s="8"/>
      <c r="O31" s="8"/>
      <c r="P31" s="8"/>
      <c r="Q31" s="7">
        <f t="shared" si="8"/>
        <v>-3138.2234097652104</v>
      </c>
      <c r="R31" s="93">
        <f>'9.1.3'!$C$21</f>
        <v>1.00542</v>
      </c>
      <c r="S31" s="7">
        <f t="shared" si="9"/>
        <v>-3155.2325806461376</v>
      </c>
      <c r="T31" s="8">
        <f t="shared" si="10"/>
        <v>-17.009170880927286</v>
      </c>
      <c r="U31" s="75" t="s">
        <v>82</v>
      </c>
    </row>
    <row r="32" spans="1:21" x14ac:dyDescent="0.2">
      <c r="A32" s="78" t="s">
        <v>40</v>
      </c>
      <c r="B32" s="75" t="s">
        <v>46</v>
      </c>
      <c r="C32" s="75" t="s">
        <v>36</v>
      </c>
      <c r="D32" s="7">
        <v>0</v>
      </c>
      <c r="E32" s="8"/>
      <c r="F32" s="8"/>
      <c r="G32" s="8"/>
      <c r="H32" s="8"/>
      <c r="I32" s="8"/>
      <c r="J32" s="8">
        <v>366813.04847884813</v>
      </c>
      <c r="K32" s="8">
        <v>97710.70532217549</v>
      </c>
      <c r="L32" s="8"/>
      <c r="M32" s="8"/>
      <c r="N32" s="8"/>
      <c r="O32" s="8"/>
      <c r="P32" s="8"/>
      <c r="Q32" s="7">
        <f t="shared" si="8"/>
        <v>464523.75380102359</v>
      </c>
      <c r="R32" s="93">
        <f>'9.1.3'!$C$21</f>
        <v>1.00542</v>
      </c>
      <c r="S32" s="7">
        <f t="shared" si="9"/>
        <v>467041.47254662513</v>
      </c>
      <c r="T32" s="8">
        <f t="shared" si="10"/>
        <v>2517.7187456015381</v>
      </c>
      <c r="U32" s="75" t="s">
        <v>82</v>
      </c>
    </row>
    <row r="33" spans="1:21" x14ac:dyDescent="0.2">
      <c r="A33" s="78" t="s">
        <v>40</v>
      </c>
      <c r="B33" s="75" t="s">
        <v>46</v>
      </c>
      <c r="C33" s="75" t="s">
        <v>47</v>
      </c>
      <c r="D33" s="7">
        <v>0</v>
      </c>
      <c r="E33" s="8"/>
      <c r="F33" s="8"/>
      <c r="G33" s="8"/>
      <c r="H33" s="8"/>
      <c r="I33" s="8"/>
      <c r="J33" s="8">
        <v>0</v>
      </c>
      <c r="K33" s="8"/>
      <c r="L33" s="8"/>
      <c r="M33" s="8"/>
      <c r="N33" s="8"/>
      <c r="O33" s="8"/>
      <c r="P33" s="8"/>
      <c r="Q33" s="7">
        <f t="shared" si="8"/>
        <v>0</v>
      </c>
      <c r="R33" s="93">
        <f>'9.1.3'!$C$21</f>
        <v>1.00542</v>
      </c>
      <c r="S33" s="7">
        <f t="shared" si="9"/>
        <v>0</v>
      </c>
      <c r="T33" s="8">
        <f t="shared" si="10"/>
        <v>0</v>
      </c>
      <c r="U33" s="75" t="s">
        <v>82</v>
      </c>
    </row>
    <row r="34" spans="1:21" x14ac:dyDescent="0.2">
      <c r="D34" s="11">
        <f t="shared" ref="D34:Q34" si="11">SUM(D26:D33)</f>
        <v>0</v>
      </c>
      <c r="E34" s="12">
        <f t="shared" si="11"/>
        <v>0</v>
      </c>
      <c r="F34" s="12">
        <f t="shared" ref="F34" si="12">SUM(F26:F33)</f>
        <v>0</v>
      </c>
      <c r="G34" s="12">
        <f t="shared" si="11"/>
        <v>0</v>
      </c>
      <c r="H34" s="12">
        <f t="shared" si="11"/>
        <v>0</v>
      </c>
      <c r="I34" s="12">
        <f t="shared" si="11"/>
        <v>0</v>
      </c>
      <c r="J34" s="12">
        <f t="shared" si="11"/>
        <v>658872.77389076771</v>
      </c>
      <c r="K34" s="12">
        <f t="shared" si="11"/>
        <v>97710.70532217549</v>
      </c>
      <c r="L34" s="12">
        <f t="shared" si="11"/>
        <v>418474.67101061583</v>
      </c>
      <c r="M34" s="12">
        <f t="shared" si="11"/>
        <v>2952540.8917818591</v>
      </c>
      <c r="N34" s="12">
        <f t="shared" si="11"/>
        <v>43025.774427024357</v>
      </c>
      <c r="O34" s="12">
        <f t="shared" si="11"/>
        <v>80712.065322171009</v>
      </c>
      <c r="P34" s="12">
        <f t="shared" si="11"/>
        <v>0</v>
      </c>
      <c r="Q34" s="11">
        <f t="shared" si="11"/>
        <v>4251336.8817546126</v>
      </c>
      <c r="R34" s="96"/>
      <c r="S34" s="11">
        <f>SUM(S26:S33)</f>
        <v>4274379.1276537236</v>
      </c>
      <c r="T34" s="12">
        <f>SUM(T26:T33)</f>
        <v>23042.245899109752</v>
      </c>
      <c r="U34" s="75" t="s">
        <v>82</v>
      </c>
    </row>
    <row r="35" spans="1:21" x14ac:dyDescent="0.2">
      <c r="D35" s="13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3"/>
      <c r="R35" s="96"/>
      <c r="S35" s="13"/>
      <c r="T35" s="14"/>
    </row>
    <row r="36" spans="1:21" x14ac:dyDescent="0.2">
      <c r="A36" s="74" t="s">
        <v>16</v>
      </c>
      <c r="D36" s="98"/>
      <c r="Q36" s="98"/>
      <c r="R36" s="75"/>
      <c r="S36" s="98"/>
    </row>
    <row r="37" spans="1:21" x14ac:dyDescent="0.2">
      <c r="A37" s="78" t="s">
        <v>33</v>
      </c>
      <c r="B37" s="99">
        <v>512</v>
      </c>
      <c r="C37" s="75" t="s">
        <v>35</v>
      </c>
      <c r="D37" s="7">
        <v>0</v>
      </c>
      <c r="E37" s="8"/>
      <c r="F37" s="8"/>
      <c r="G37" s="8"/>
      <c r="H37" s="8"/>
      <c r="I37" s="8"/>
      <c r="J37" s="8"/>
      <c r="K37" s="8"/>
      <c r="L37" s="8"/>
      <c r="M37" s="8"/>
      <c r="N37" s="8"/>
      <c r="O37" s="8">
        <v>-3113455.8403263101</v>
      </c>
      <c r="P37" s="8"/>
      <c r="Q37" s="101">
        <f>SUM(D37:P37)</f>
        <v>-3113455.8403263101</v>
      </c>
      <c r="R37" s="93">
        <f>'9.1.3'!$C$21</f>
        <v>1.00542</v>
      </c>
      <c r="S37" s="101">
        <f t="shared" ref="S37" si="13">Q37*R37</f>
        <v>-3130330.7709808787</v>
      </c>
      <c r="T37" s="8">
        <f t="shared" ref="T37" si="14">S37-Q37</f>
        <v>-16874.930654568598</v>
      </c>
      <c r="U37" s="75" t="s">
        <v>85</v>
      </c>
    </row>
    <row r="38" spans="1:21" x14ac:dyDescent="0.2">
      <c r="A38" s="78" t="s">
        <v>40</v>
      </c>
      <c r="B38" s="99">
        <v>545</v>
      </c>
      <c r="C38" s="75" t="s">
        <v>36</v>
      </c>
      <c r="D38" s="7">
        <v>0</v>
      </c>
      <c r="E38" s="8">
        <v>105808.56245657759</v>
      </c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101">
        <f>SUM(D38:P38)</f>
        <v>105808.56245657759</v>
      </c>
      <c r="R38" s="93">
        <f>'9.1.3'!$C$21</f>
        <v>1.00542</v>
      </c>
      <c r="S38" s="101">
        <f t="shared" ref="S38:S39" si="15">Q38*R38</f>
        <v>106382.04486509225</v>
      </c>
      <c r="T38" s="8">
        <f t="shared" ref="T38:T39" si="16">S38-Q38</f>
        <v>573.4824085146538</v>
      </c>
      <c r="U38" s="75" t="s">
        <v>85</v>
      </c>
    </row>
    <row r="39" spans="1:21" x14ac:dyDescent="0.2">
      <c r="A39" s="78" t="s">
        <v>40</v>
      </c>
      <c r="B39" s="99">
        <v>549</v>
      </c>
      <c r="C39" s="75" t="s">
        <v>36</v>
      </c>
      <c r="D39" s="7">
        <v>0</v>
      </c>
      <c r="E39" s="8"/>
      <c r="F39" s="8"/>
      <c r="G39" s="8"/>
      <c r="H39" s="8"/>
      <c r="I39" s="8"/>
      <c r="J39" s="8"/>
      <c r="K39" s="8">
        <v>131145.17024851745</v>
      </c>
      <c r="L39" s="8"/>
      <c r="M39" s="8"/>
      <c r="N39" s="8"/>
      <c r="O39" s="8"/>
      <c r="P39" s="8"/>
      <c r="Q39" s="101">
        <f>SUM(D39:P39)</f>
        <v>131145.17024851745</v>
      </c>
      <c r="R39" s="93">
        <f>'9.1.3'!$C$21</f>
        <v>1.00542</v>
      </c>
      <c r="S39" s="101">
        <f t="shared" si="15"/>
        <v>131855.97707126441</v>
      </c>
      <c r="T39" s="8">
        <f t="shared" si="16"/>
        <v>710.80682274696301</v>
      </c>
      <c r="U39" s="75" t="s">
        <v>85</v>
      </c>
    </row>
    <row r="40" spans="1:21" x14ac:dyDescent="0.2">
      <c r="B40" s="99"/>
      <c r="D40" s="11">
        <f>SUM(D37:D39)</f>
        <v>0</v>
      </c>
      <c r="E40" s="12">
        <f t="shared" ref="E40:Q40" si="17">SUM(E37:E39)</f>
        <v>105808.56245657759</v>
      </c>
      <c r="F40" s="12">
        <f t="shared" si="17"/>
        <v>0</v>
      </c>
      <c r="G40" s="12">
        <f t="shared" si="17"/>
        <v>0</v>
      </c>
      <c r="H40" s="12">
        <f t="shared" si="17"/>
        <v>0</v>
      </c>
      <c r="I40" s="12">
        <f t="shared" si="17"/>
        <v>0</v>
      </c>
      <c r="J40" s="12">
        <f t="shared" si="17"/>
        <v>0</v>
      </c>
      <c r="K40" s="12">
        <f t="shared" si="17"/>
        <v>131145.17024851745</v>
      </c>
      <c r="L40" s="12">
        <f t="shared" si="17"/>
        <v>0</v>
      </c>
      <c r="M40" s="12">
        <f t="shared" si="17"/>
        <v>0</v>
      </c>
      <c r="N40" s="12">
        <f t="shared" si="17"/>
        <v>0</v>
      </c>
      <c r="O40" s="12">
        <f t="shared" si="17"/>
        <v>-3113455.8403263101</v>
      </c>
      <c r="P40" s="12">
        <f t="shared" si="17"/>
        <v>0</v>
      </c>
      <c r="Q40" s="11">
        <f t="shared" si="17"/>
        <v>-2876502.1076212153</v>
      </c>
      <c r="R40" s="96"/>
      <c r="S40" s="11">
        <f t="shared" ref="S40:T40" si="18">SUM(S37:S39)</f>
        <v>-2892092.7490445222</v>
      </c>
      <c r="T40" s="12">
        <f t="shared" si="18"/>
        <v>-15590.641423306981</v>
      </c>
      <c r="U40" s="75" t="s">
        <v>85</v>
      </c>
    </row>
    <row r="41" spans="1:21" x14ac:dyDescent="0.2">
      <c r="B41" s="99"/>
      <c r="D41" s="13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3"/>
      <c r="R41" s="96"/>
      <c r="S41" s="13"/>
      <c r="T41" s="14"/>
    </row>
    <row r="42" spans="1:21" x14ac:dyDescent="0.2">
      <c r="A42" s="74" t="s">
        <v>17</v>
      </c>
      <c r="D42" s="101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1"/>
      <c r="R42" s="93"/>
      <c r="S42" s="101"/>
      <c r="T42" s="8"/>
    </row>
    <row r="43" spans="1:21" x14ac:dyDescent="0.2">
      <c r="A43" s="78" t="s">
        <v>48</v>
      </c>
      <c r="B43" s="75" t="s">
        <v>49</v>
      </c>
      <c r="C43" s="75" t="s">
        <v>47</v>
      </c>
      <c r="D43" s="7">
        <v>1285828.8120363725</v>
      </c>
      <c r="E43" s="8"/>
      <c r="F43" s="8"/>
      <c r="G43" s="8">
        <v>17719975.975501873</v>
      </c>
      <c r="H43" s="8"/>
      <c r="I43" s="8"/>
      <c r="J43" s="8"/>
      <c r="K43" s="8"/>
      <c r="L43" s="8"/>
      <c r="M43" s="8"/>
      <c r="N43" s="8"/>
      <c r="O43" s="8"/>
      <c r="P43" s="8"/>
      <c r="Q43" s="101">
        <f t="shared" ref="Q43:Q48" si="19">SUM(D43:P43)</f>
        <v>19005804.787538245</v>
      </c>
      <c r="R43" s="93">
        <f>'9.1.3'!$C$21</f>
        <v>1.00542</v>
      </c>
      <c r="S43" s="101">
        <f t="shared" ref="S43:S46" si="20">Q43*R43</f>
        <v>19108816.249486703</v>
      </c>
      <c r="T43" s="8">
        <f t="shared" ref="T43:T46" si="21">S43-Q43</f>
        <v>103011.46194845811</v>
      </c>
      <c r="U43" s="75" t="s">
        <v>85</v>
      </c>
    </row>
    <row r="44" spans="1:21" x14ac:dyDescent="0.2">
      <c r="A44" s="78" t="s">
        <v>50</v>
      </c>
      <c r="B44" s="75" t="s">
        <v>51</v>
      </c>
      <c r="C44" s="75" t="s">
        <v>47</v>
      </c>
      <c r="D44" s="7">
        <v>84296523.331427723</v>
      </c>
      <c r="E44" s="8"/>
      <c r="F44" s="8">
        <v>-7141820.6973571628</v>
      </c>
      <c r="G44" s="8">
        <v>26324940.732804399</v>
      </c>
      <c r="H44" s="8"/>
      <c r="I44" s="8"/>
      <c r="J44" s="8"/>
      <c r="K44" s="8"/>
      <c r="L44" s="8"/>
      <c r="M44" s="8"/>
      <c r="N44" s="8"/>
      <c r="O44" s="8"/>
      <c r="P44" s="8"/>
      <c r="Q44" s="101">
        <f t="shared" si="19"/>
        <v>103479643.36687496</v>
      </c>
      <c r="R44" s="93">
        <f>'9.1.3'!$C$21</f>
        <v>1.00542</v>
      </c>
      <c r="S44" s="101">
        <f t="shared" si="20"/>
        <v>104040503.03392342</v>
      </c>
      <c r="T44" s="8">
        <f t="shared" si="21"/>
        <v>560859.66704845428</v>
      </c>
      <c r="U44" s="75" t="s">
        <v>85</v>
      </c>
    </row>
    <row r="45" spans="1:21" x14ac:dyDescent="0.2">
      <c r="A45" s="78" t="s">
        <v>52</v>
      </c>
      <c r="B45" s="75" t="s">
        <v>53</v>
      </c>
      <c r="C45" s="75" t="s">
        <v>47</v>
      </c>
      <c r="D45" s="7">
        <v>12723339.304625418</v>
      </c>
      <c r="E45" s="8"/>
      <c r="F45" s="8"/>
      <c r="G45" s="8">
        <v>563475.01522789174</v>
      </c>
      <c r="H45" s="8"/>
      <c r="I45" s="8"/>
      <c r="J45" s="8"/>
      <c r="K45" s="8"/>
      <c r="L45" s="8"/>
      <c r="M45" s="8"/>
      <c r="N45" s="8"/>
      <c r="O45" s="8"/>
      <c r="P45" s="8"/>
      <c r="Q45" s="101">
        <f t="shared" si="19"/>
        <v>13286814.31985331</v>
      </c>
      <c r="R45" s="93">
        <f>'9.1.3'!$C$21</f>
        <v>1.00542</v>
      </c>
      <c r="S45" s="101">
        <f t="shared" si="20"/>
        <v>13358828.853466915</v>
      </c>
      <c r="T45" s="8">
        <f t="shared" si="21"/>
        <v>72014.533613605425</v>
      </c>
      <c r="U45" s="75" t="s">
        <v>85</v>
      </c>
    </row>
    <row r="46" spans="1:21" x14ac:dyDescent="0.2">
      <c r="A46" s="78" t="s">
        <v>54</v>
      </c>
      <c r="B46" s="75" t="s">
        <v>55</v>
      </c>
      <c r="C46" s="75" t="s">
        <v>47</v>
      </c>
      <c r="D46" s="7">
        <v>41439814.738135822</v>
      </c>
      <c r="E46" s="8"/>
      <c r="F46" s="8"/>
      <c r="G46" s="8">
        <v>-5518818.5640818309</v>
      </c>
      <c r="H46" s="8"/>
      <c r="I46" s="8"/>
      <c r="J46" s="8"/>
      <c r="K46" s="8"/>
      <c r="L46" s="8"/>
      <c r="M46" s="8"/>
      <c r="N46" s="8"/>
      <c r="O46" s="8"/>
      <c r="P46" s="8"/>
      <c r="Q46" s="101">
        <f t="shared" si="19"/>
        <v>35920996.174053989</v>
      </c>
      <c r="R46" s="93">
        <f>'9.1.3'!$C$21</f>
        <v>1.00542</v>
      </c>
      <c r="S46" s="101">
        <f t="shared" si="20"/>
        <v>36115687.973317362</v>
      </c>
      <c r="T46" s="8">
        <f t="shared" si="21"/>
        <v>194691.79926337302</v>
      </c>
      <c r="U46" s="75" t="s">
        <v>85</v>
      </c>
    </row>
    <row r="47" spans="1:21" x14ac:dyDescent="0.2">
      <c r="A47" s="78" t="s">
        <v>54</v>
      </c>
      <c r="B47" s="75" t="s">
        <v>86</v>
      </c>
      <c r="C47" s="75" t="s">
        <v>47</v>
      </c>
      <c r="D47" s="7">
        <v>362935.41426014027</v>
      </c>
      <c r="E47" s="8"/>
      <c r="F47" s="8"/>
      <c r="G47" s="8">
        <v>26208.307783419674</v>
      </c>
      <c r="H47" s="8"/>
      <c r="I47" s="8"/>
      <c r="J47" s="8"/>
      <c r="K47" s="8"/>
      <c r="L47" s="8"/>
      <c r="M47" s="8"/>
      <c r="N47" s="8"/>
      <c r="O47" s="8"/>
      <c r="P47" s="8"/>
      <c r="Q47" s="101">
        <f t="shared" si="19"/>
        <v>389143.72204355994</v>
      </c>
      <c r="R47" s="93">
        <f>'9.1.3'!$C$21</f>
        <v>1.00542</v>
      </c>
      <c r="S47" s="101">
        <f>Q47*R47</f>
        <v>391252.88101703604</v>
      </c>
      <c r="T47" s="8">
        <f>S47-Q47</f>
        <v>2109.1589734760928</v>
      </c>
      <c r="U47" s="75" t="s">
        <v>85</v>
      </c>
    </row>
    <row r="48" spans="1:21" x14ac:dyDescent="0.2">
      <c r="A48" s="78" t="s">
        <v>54</v>
      </c>
      <c r="B48" s="75" t="s">
        <v>56</v>
      </c>
      <c r="C48" s="75" t="s">
        <v>47</v>
      </c>
      <c r="D48" s="7">
        <v>31464376.724635519</v>
      </c>
      <c r="E48" s="8"/>
      <c r="F48" s="8"/>
      <c r="G48" s="8">
        <v>24694036.162149519</v>
      </c>
      <c r="H48" s="8"/>
      <c r="I48" s="8"/>
      <c r="J48" s="8"/>
      <c r="K48" s="8"/>
      <c r="L48" s="8"/>
      <c r="M48" s="8"/>
      <c r="N48" s="8"/>
      <c r="O48" s="8"/>
      <c r="P48" s="8"/>
      <c r="Q48" s="101">
        <f t="shared" si="19"/>
        <v>56158412.886785038</v>
      </c>
      <c r="R48" s="93">
        <f>'9.1.3'!$C$21</f>
        <v>1.00542</v>
      </c>
      <c r="S48" s="101">
        <f>Q48*R48</f>
        <v>56462791.484631412</v>
      </c>
      <c r="T48" s="8">
        <f>S48-Q48</f>
        <v>304378.59784637392</v>
      </c>
      <c r="U48" s="75" t="s">
        <v>85</v>
      </c>
    </row>
    <row r="49" spans="1:21" x14ac:dyDescent="0.2">
      <c r="B49" s="78"/>
      <c r="C49" s="78"/>
      <c r="D49" s="94">
        <f>SUM(D44:D48)-D43</f>
        <v>169001160.70104825</v>
      </c>
      <c r="E49" s="95">
        <f t="shared" ref="E49:T49" si="22">SUM(E44:E48)-E43</f>
        <v>0</v>
      </c>
      <c r="F49" s="95">
        <f t="shared" si="22"/>
        <v>-7141820.6973571628</v>
      </c>
      <c r="G49" s="95">
        <f t="shared" si="22"/>
        <v>28369865.678381525</v>
      </c>
      <c r="H49" s="95">
        <f t="shared" si="22"/>
        <v>0</v>
      </c>
      <c r="I49" s="95">
        <f t="shared" si="22"/>
        <v>0</v>
      </c>
      <c r="J49" s="95">
        <f t="shared" si="22"/>
        <v>0</v>
      </c>
      <c r="K49" s="95">
        <f t="shared" si="22"/>
        <v>0</v>
      </c>
      <c r="L49" s="95">
        <f t="shared" si="22"/>
        <v>0</v>
      </c>
      <c r="M49" s="95">
        <f t="shared" si="22"/>
        <v>0</v>
      </c>
      <c r="N49" s="95">
        <f t="shared" si="22"/>
        <v>0</v>
      </c>
      <c r="O49" s="95">
        <f t="shared" si="22"/>
        <v>0</v>
      </c>
      <c r="P49" s="95">
        <f t="shared" si="22"/>
        <v>0</v>
      </c>
      <c r="Q49" s="94">
        <f t="shared" si="22"/>
        <v>190229205.68207264</v>
      </c>
      <c r="R49" s="103"/>
      <c r="S49" s="94">
        <f t="shared" si="22"/>
        <v>191260247.97686943</v>
      </c>
      <c r="T49" s="95">
        <f t="shared" si="22"/>
        <v>1031042.2947968247</v>
      </c>
      <c r="U49" s="75" t="s">
        <v>85</v>
      </c>
    </row>
    <row r="50" spans="1:21" x14ac:dyDescent="0.2">
      <c r="B50" s="78"/>
      <c r="C50" s="78"/>
      <c r="D50" s="13"/>
      <c r="E50" s="103"/>
      <c r="F50" s="103"/>
      <c r="G50" s="103"/>
      <c r="H50" s="103"/>
      <c r="I50" s="103"/>
      <c r="J50" s="103"/>
      <c r="K50" s="103"/>
      <c r="L50" s="104"/>
      <c r="M50" s="104"/>
      <c r="N50" s="104"/>
      <c r="O50" s="104"/>
      <c r="P50" s="104"/>
      <c r="Q50" s="13"/>
      <c r="R50" s="103"/>
      <c r="S50" s="13"/>
      <c r="T50" s="103"/>
    </row>
    <row r="51" spans="1:21" x14ac:dyDescent="0.2">
      <c r="A51" s="74" t="s">
        <v>18</v>
      </c>
      <c r="D51" s="101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1"/>
      <c r="R51" s="93"/>
      <c r="S51" s="101"/>
      <c r="T51" s="8"/>
    </row>
    <row r="52" spans="1:21" x14ac:dyDescent="0.2">
      <c r="A52" s="78" t="s">
        <v>74</v>
      </c>
      <c r="B52" s="99">
        <v>456</v>
      </c>
      <c r="C52" s="75" t="s">
        <v>35</v>
      </c>
      <c r="D52" s="7">
        <v>0</v>
      </c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>
        <v>-1020828.0428092993</v>
      </c>
      <c r="Q52" s="100">
        <f>SUM(D52:P52)</f>
        <v>-1020828.0428092993</v>
      </c>
      <c r="R52" s="93">
        <f>'9.1.3'!$C$21</f>
        <v>1.00542</v>
      </c>
      <c r="S52" s="100">
        <f t="shared" ref="S52" si="23">Q52*R52</f>
        <v>-1026360.9308013257</v>
      </c>
      <c r="T52" s="15">
        <f t="shared" ref="T52" si="24">S52-Q52</f>
        <v>-5532.8879920264008</v>
      </c>
      <c r="U52" s="75" t="s">
        <v>85</v>
      </c>
    </row>
    <row r="53" spans="1:21" x14ac:dyDescent="0.2">
      <c r="B53" s="99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100"/>
      <c r="R53" s="93"/>
      <c r="S53" s="100"/>
      <c r="T53" s="15"/>
    </row>
    <row r="54" spans="1:21" x14ac:dyDescent="0.2">
      <c r="A54" s="74" t="s">
        <v>19</v>
      </c>
      <c r="D54" s="98"/>
      <c r="Q54" s="98"/>
      <c r="R54" s="75"/>
      <c r="S54" s="98"/>
    </row>
    <row r="55" spans="1:21" x14ac:dyDescent="0.2">
      <c r="A55" s="78" t="s">
        <v>57</v>
      </c>
      <c r="B55" s="99">
        <v>40910</v>
      </c>
      <c r="C55" s="75" t="s">
        <v>36</v>
      </c>
      <c r="D55" s="7">
        <v>0</v>
      </c>
      <c r="E55" s="8"/>
      <c r="F55" s="8"/>
      <c r="G55" s="8"/>
      <c r="H55" s="8">
        <v>-6571362.373918172</v>
      </c>
      <c r="I55" s="8"/>
      <c r="J55" s="8"/>
      <c r="K55" s="8"/>
      <c r="L55" s="8"/>
      <c r="M55" s="8"/>
      <c r="N55" s="8"/>
      <c r="O55" s="8"/>
      <c r="P55" s="8"/>
      <c r="Q55" s="100">
        <f>SUM(D55:P55)</f>
        <v>-6571362.373918172</v>
      </c>
      <c r="R55" s="93">
        <f>'9.1.3'!$C$21</f>
        <v>1.00542</v>
      </c>
      <c r="S55" s="100">
        <f t="shared" ref="S55" si="25">Q55*R55</f>
        <v>-6606979.1579848081</v>
      </c>
      <c r="T55" s="15">
        <f t="shared" ref="T55" si="26">S55-Q55</f>
        <v>-35616.784066636115</v>
      </c>
      <c r="U55" s="75" t="s">
        <v>85</v>
      </c>
    </row>
    <row r="56" spans="1:21" x14ac:dyDescent="0.2">
      <c r="B56" s="99"/>
      <c r="D56" s="13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3"/>
      <c r="R56" s="96"/>
      <c r="S56" s="13"/>
      <c r="T56" s="14"/>
    </row>
    <row r="57" spans="1:21" x14ac:dyDescent="0.2">
      <c r="A57" s="74" t="s">
        <v>20</v>
      </c>
      <c r="D57" s="101"/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  <c r="P57" s="102"/>
      <c r="Q57" s="101"/>
      <c r="R57" s="93"/>
      <c r="S57" s="101"/>
      <c r="T57" s="8"/>
    </row>
    <row r="58" spans="1:21" ht="13.5" thickBot="1" x14ac:dyDescent="0.25">
      <c r="A58" s="78" t="s">
        <v>58</v>
      </c>
      <c r="B58" s="99">
        <v>408</v>
      </c>
      <c r="C58" s="75" t="s">
        <v>36</v>
      </c>
      <c r="D58" s="105">
        <v>0</v>
      </c>
      <c r="E58" s="8"/>
      <c r="F58" s="8"/>
      <c r="G58" s="8"/>
      <c r="H58" s="8"/>
      <c r="I58" s="8">
        <v>220154.81572334736</v>
      </c>
      <c r="J58" s="8"/>
      <c r="K58" s="8"/>
      <c r="L58" s="8"/>
      <c r="M58" s="8"/>
      <c r="N58" s="8"/>
      <c r="O58" s="8"/>
      <c r="P58" s="8"/>
      <c r="Q58" s="106">
        <f>SUM(D58:P58)</f>
        <v>220154.81572334736</v>
      </c>
      <c r="R58" s="93">
        <f>'9.1.3'!$C$21</f>
        <v>1.00542</v>
      </c>
      <c r="S58" s="106">
        <f t="shared" ref="S58" si="27">Q58*R58</f>
        <v>221348.05482456789</v>
      </c>
      <c r="T58" s="15">
        <f t="shared" ref="T58" si="28">S58-Q58</f>
        <v>1193.2391012205335</v>
      </c>
      <c r="U58" s="75" t="s">
        <v>85</v>
      </c>
    </row>
  </sheetData>
  <pageMargins left="0.7" right="0.7" top="0.75" bottom="0.75" header="0.3" footer="0.3"/>
  <pageSetup scale="45" firstPageNumber="2" fitToHeight="0" orientation="landscape" useFirstPageNumber="1" r:id="rId1"/>
  <headerFooter>
    <oddFooter>&amp;C&amp;"Arial,Regular"&amp;10Page 9.1.2_R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B2C8D-7150-4EEE-99AA-15D0CD246688}">
  <sheetPr>
    <pageSetUpPr fitToPage="1"/>
  </sheetPr>
  <dimension ref="A1:H30"/>
  <sheetViews>
    <sheetView view="pageBreakPreview" zoomScale="85" zoomScaleNormal="100" zoomScaleSheetLayoutView="85" workbookViewId="0">
      <selection activeCell="A4" sqref="A4"/>
    </sheetView>
  </sheetViews>
  <sheetFormatPr defaultRowHeight="12.75" x14ac:dyDescent="0.2"/>
  <cols>
    <col min="1" max="1" width="9.140625" style="73"/>
    <col min="2" max="2" width="18.5703125" style="73" customWidth="1"/>
    <col min="3" max="3" width="15" style="73" bestFit="1" customWidth="1"/>
    <col min="4" max="4" width="8" style="73" customWidth="1"/>
    <col min="5" max="5" width="15.28515625" style="73" customWidth="1"/>
    <col min="6" max="6" width="11.85546875" style="73" customWidth="1"/>
    <col min="7" max="7" width="12.85546875" style="73" bestFit="1" customWidth="1"/>
    <col min="8" max="8" width="12.28515625" style="73" bestFit="1" customWidth="1"/>
    <col min="9" max="16384" width="9.140625" style="73"/>
  </cols>
  <sheetData>
    <row r="1" spans="1:8" x14ac:dyDescent="0.2">
      <c r="A1" s="5" t="s">
        <v>0</v>
      </c>
      <c r="H1" s="72" t="s">
        <v>95</v>
      </c>
    </row>
    <row r="2" spans="1:8" x14ac:dyDescent="0.2">
      <c r="A2" s="5" t="str">
        <f>'9.1_R - 9.1.1_R'!B3</f>
        <v>Washington 2023 General Rate Case</v>
      </c>
    </row>
    <row r="3" spans="1:8" x14ac:dyDescent="0.2">
      <c r="A3" s="5" t="s">
        <v>72</v>
      </c>
    </row>
    <row r="6" spans="1:8" x14ac:dyDescent="0.2">
      <c r="A6" s="18" t="s">
        <v>59</v>
      </c>
      <c r="H6" s="6"/>
    </row>
    <row r="7" spans="1:8" x14ac:dyDescent="0.2">
      <c r="A7" s="6"/>
      <c r="H7" s="6"/>
    </row>
    <row r="8" spans="1:8" x14ac:dyDescent="0.2">
      <c r="C8" s="9" t="s">
        <v>4</v>
      </c>
      <c r="H8" s="6"/>
    </row>
    <row r="9" spans="1:8" x14ac:dyDescent="0.2">
      <c r="A9" s="73" t="s">
        <v>60</v>
      </c>
      <c r="C9" s="8">
        <v>4215927.6809999999</v>
      </c>
      <c r="G9" s="14"/>
      <c r="H9" s="6"/>
    </row>
    <row r="10" spans="1:8" x14ac:dyDescent="0.2">
      <c r="A10" s="73" t="s">
        <v>61</v>
      </c>
      <c r="C10" s="8">
        <v>-165.6250466741505</v>
      </c>
      <c r="E10" s="17"/>
      <c r="G10" s="14"/>
      <c r="H10" s="6"/>
    </row>
    <row r="11" spans="1:8" x14ac:dyDescent="0.2">
      <c r="A11" s="73" t="s">
        <v>62</v>
      </c>
      <c r="C11" s="19">
        <v>-21584.677015499998</v>
      </c>
      <c r="E11" s="17"/>
      <c r="G11" s="14"/>
      <c r="H11" s="6"/>
    </row>
    <row r="12" spans="1:8" ht="6" customHeight="1" x14ac:dyDescent="0.2">
      <c r="C12" s="9"/>
      <c r="H12" s="6"/>
    </row>
    <row r="13" spans="1:8" x14ac:dyDescent="0.2">
      <c r="A13" s="73" t="s">
        <v>63</v>
      </c>
      <c r="C13" s="8">
        <f>SUM(C9:C11)</f>
        <v>4194177.3789378256</v>
      </c>
      <c r="D13" s="73" t="s">
        <v>64</v>
      </c>
      <c r="H13" s="73" t="s">
        <v>65</v>
      </c>
    </row>
    <row r="14" spans="1:8" x14ac:dyDescent="0.2">
      <c r="H14" s="6"/>
    </row>
    <row r="15" spans="1:8" x14ac:dyDescent="0.2">
      <c r="H15" s="6"/>
    </row>
    <row r="16" spans="1:8" x14ac:dyDescent="0.2">
      <c r="A16" s="18" t="s">
        <v>66</v>
      </c>
      <c r="H16" s="6"/>
    </row>
    <row r="17" spans="1:8" x14ac:dyDescent="0.2">
      <c r="A17" s="6"/>
      <c r="H17" s="6"/>
    </row>
    <row r="18" spans="1:8" x14ac:dyDescent="0.2">
      <c r="C18" s="9" t="s">
        <v>4</v>
      </c>
      <c r="H18" s="6"/>
    </row>
    <row r="19" spans="1:8" x14ac:dyDescent="0.2">
      <c r="A19" s="73" t="s">
        <v>67</v>
      </c>
      <c r="C19" s="8">
        <v>4171556.7615377414</v>
      </c>
      <c r="D19" s="73" t="s">
        <v>68</v>
      </c>
    </row>
    <row r="20" spans="1:8" x14ac:dyDescent="0.2">
      <c r="C20" s="8"/>
    </row>
    <row r="21" spans="1:8" x14ac:dyDescent="0.2">
      <c r="A21" s="5" t="s">
        <v>30</v>
      </c>
      <c r="B21" s="5"/>
      <c r="C21" s="20">
        <f>ROUND(C13/C19,5)</f>
        <v>1.00542</v>
      </c>
      <c r="H21" s="73" t="s">
        <v>94</v>
      </c>
    </row>
    <row r="25" spans="1:8" x14ac:dyDescent="0.2">
      <c r="B25" s="121" t="s">
        <v>30</v>
      </c>
      <c r="C25" s="122"/>
      <c r="D25" s="122"/>
      <c r="E25" s="122"/>
      <c r="F25" s="123"/>
    </row>
    <row r="27" spans="1:8" x14ac:dyDescent="0.2">
      <c r="C27" s="21"/>
      <c r="E27" s="16" t="s">
        <v>69</v>
      </c>
      <c r="F27" s="107">
        <f>C13</f>
        <v>4194177.3789378256</v>
      </c>
      <c r="G27" s="73" t="s">
        <v>70</v>
      </c>
    </row>
    <row r="28" spans="1:8" x14ac:dyDescent="0.2">
      <c r="C28" s="21"/>
      <c r="E28" s="16" t="s">
        <v>71</v>
      </c>
      <c r="F28" s="107">
        <f>C19</f>
        <v>4171556.7615377414</v>
      </c>
      <c r="G28" s="73" t="s">
        <v>70</v>
      </c>
    </row>
    <row r="29" spans="1:8" x14ac:dyDescent="0.2">
      <c r="C29" s="71"/>
    </row>
    <row r="30" spans="1:8" x14ac:dyDescent="0.2">
      <c r="C30" s="21" t="s">
        <v>30</v>
      </c>
      <c r="F30" s="22">
        <f>ROUND(F27/F28,5)</f>
        <v>1.00542</v>
      </c>
      <c r="G30" s="23"/>
    </row>
  </sheetData>
  <mergeCells count="1">
    <mergeCell ref="B25:F25"/>
  </mergeCells>
  <pageMargins left="0.7" right="0.7" top="0.75" bottom="0.75" header="0.3" footer="0.3"/>
  <pageSetup scale="88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19CDD51-81D8-4BDA-A3AE-143343938853}"/>
</file>

<file path=customXml/itemProps2.xml><?xml version="1.0" encoding="utf-8"?>
<ds:datastoreItem xmlns:ds="http://schemas.openxmlformats.org/officeDocument/2006/customXml" ds:itemID="{AAFBEAE9-784E-43F6-829E-1088B9973189}"/>
</file>

<file path=customXml/itemProps3.xml><?xml version="1.0" encoding="utf-8"?>
<ds:datastoreItem xmlns:ds="http://schemas.openxmlformats.org/officeDocument/2006/customXml" ds:itemID="{B40A24F2-6258-43A3-9908-35EC79BBE43E}"/>
</file>

<file path=customXml/itemProps4.xml><?xml version="1.0" encoding="utf-8"?>
<ds:datastoreItem xmlns:ds="http://schemas.openxmlformats.org/officeDocument/2006/customXml" ds:itemID="{1B041489-0D71-4927-B88C-CCB8CA0EF0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9.1_R - 9.1.1_R</vt:lpstr>
      <vt:lpstr>9.1.2_R</vt:lpstr>
      <vt:lpstr>9.1.3</vt:lpstr>
      <vt:lpstr>'9.1.2_R'!Print_Area</vt:lpstr>
      <vt:lpstr>'9.1_R - 9.1.1_R'!Print_Area</vt:lpstr>
      <vt:lpstr>'9.1.2_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20:55:04Z</dcterms:created>
  <dcterms:modified xsi:type="dcterms:W3CDTF">2023-10-25T16:3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